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5.xml" ContentType="application/vnd.openxmlformats-officedocument.drawing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threadedComments/threadedComment3.xml" ContentType="application/vnd.ms-excel.threadedcomments+xml"/>
  <Override PartName="/xl/comments5.xml" ContentType="application/vnd.openxmlformats-officedocument.spreadsheetml.comments+xml"/>
  <Override PartName="/xl/threadedComments/threadedComment4.xml" ContentType="application/vnd.ms-excel.threadedcomments+xml"/>
  <Override PartName="/xl/drawings/drawing6.xml" ContentType="application/vnd.openxmlformats-officedocument.drawing+xml"/>
  <Override PartName="/xl/comments6.xml" ContentType="application/vnd.openxmlformats-officedocument.spreadsheetml.comments+xml"/>
  <Override PartName="/xl/threadedComments/threadedComment5.xml" ContentType="application/vnd.ms-excel.threadedcomments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comments7.xml" ContentType="application/vnd.openxmlformats-officedocument.spreadsheetml.comments+xml"/>
  <Override PartName="/xl/threadedComments/threadedComment6.xml" ContentType="application/vnd.ms-excel.threadedcomments+xml"/>
  <Override PartName="/xl/drawings/drawing9.xml" ContentType="application/vnd.openxmlformats-officedocument.drawing+xml"/>
  <Override PartName="/xl/comments8.xml" ContentType="application/vnd.openxmlformats-officedocument.spreadsheetml.comments+xml"/>
  <Override PartName="/xl/threadedComments/threadedComment7.xml" ContentType="application/vnd.ms-excel.threadedcomments+xml"/>
  <Override PartName="/xl/drawings/drawing10.xml" ContentType="application/vnd.openxmlformats-officedocument.drawing+xml"/>
  <Override PartName="/xl/comments9.xml" ContentType="application/vnd.openxmlformats-officedocument.spreadsheetml.comments+xml"/>
  <Override PartName="/xl/threadedComments/threadedComment8.xml" ContentType="application/vnd.ms-excel.threadedcomments+xml"/>
  <Override PartName="/xl/comments10.xml" ContentType="application/vnd.openxmlformats-officedocument.spreadsheetml.comments+xml"/>
  <Override PartName="/xl/threadedComments/threadedComment9.xml" ContentType="application/vnd.ms-excel.threadedcomments+xml"/>
  <Override PartName="/xl/comments11.xml" ContentType="application/vnd.openxmlformats-officedocument.spreadsheetml.comments+xml"/>
  <Override PartName="/xl/threadedComments/threadedComment10.xml" ContentType="application/vnd.ms-excel.threadedcomments+xml"/>
  <Override PartName="/xl/comments12.xml" ContentType="application/vnd.openxmlformats-officedocument.spreadsheetml.comments+xml"/>
  <Override PartName="/xl/threadedComments/threadedComment11.xml" ContentType="application/vnd.ms-excel.threadedcomments+xml"/>
  <Override PartName="/xl/drawings/drawing11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2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EstaPastaDeTrabalho" hidePivotFieldList="1"/>
  <mc:AlternateContent xmlns:mc="http://schemas.openxmlformats.org/markup-compatibility/2006">
    <mc:Choice Requires="x15">
      <x15ac:absPath xmlns:x15ac="http://schemas.microsoft.com/office/spreadsheetml/2010/11/ac" url="\\192.168.68.160\e\Dropbox\01_PROJETOS\PMI- GUARÁ - SP\03_PLANILHAS\01_CAPEX_&amp;_OPEX\"/>
    </mc:Choice>
  </mc:AlternateContent>
  <xr:revisionPtr revIDLastSave="0" documentId="13_ncr:1_{03B24889-0298-420C-A3C2-435CE0D550ED}" xr6:coauthVersionLast="47" xr6:coauthVersionMax="47" xr10:uidLastSave="{00000000-0000-0000-0000-000000000000}"/>
  <bookViews>
    <workbookView xWindow="20370" yWindow="-120" windowWidth="29040" windowHeight="15720" tabRatio="890" firstSheet="17" activeTab="28" xr2:uid="{2F55757B-528C-4DCD-8B79-C7CE8A82F49E}"/>
  </bookViews>
  <sheets>
    <sheet name="00_SUMÁRIO" sheetId="80" r:id="rId1"/>
    <sheet name="Planilha1" sheetId="81" state="hidden" r:id="rId2"/>
    <sheet name="Planilha2" sheetId="82" state="hidden" r:id="rId3"/>
    <sheet name="01_DADOS" sheetId="43" r:id="rId4"/>
    <sheet name="Planilha5" sheetId="90" state="hidden" r:id="rId5"/>
    <sheet name="02_PROJEÇÃO_POPULAÇÃO" sheetId="44" r:id="rId6"/>
    <sheet name="Planilha6" sheetId="55" state="hidden" r:id="rId7"/>
    <sheet name="03_PREMISSAS" sheetId="45" r:id="rId8"/>
    <sheet name="04_PROJEÇÕES" sheetId="46" r:id="rId9"/>
    <sheet name="ATIVOS" sheetId="47" state="hidden" r:id="rId10"/>
    <sheet name="CONSUMO ENERGIA" sheetId="83" state="hidden" r:id="rId11"/>
    <sheet name="CUSTOS UNITÁRIOS" sheetId="50" state="hidden" r:id="rId12"/>
    <sheet name="05_CAPEX " sheetId="48" r:id="rId13"/>
    <sheet name="06_BASE DO OPEX" sheetId="49" r:id="rId14"/>
    <sheet name="OPEX VALORES" sheetId="28" r:id="rId15"/>
    <sheet name="OPEX PREMISSAS" sheetId="29" r:id="rId16"/>
    <sheet name="OPEX PESSOAL" sheetId="16" r:id="rId17"/>
    <sheet name="OPEX ÁGUA" sheetId="23" r:id="rId18"/>
    <sheet name="OPEX ESGOTO" sheetId="25" r:id="rId19"/>
    <sheet name="OPEX ADM" sheetId="26" r:id="rId20"/>
    <sheet name="OPEX TOTAL" sheetId="21" r:id="rId21"/>
    <sheet name="OPEX RESUMO" sheetId="22" r:id="rId22"/>
    <sheet name="Máscara - OPEX" sheetId="57" r:id="rId23"/>
    <sheet name="Máscara - CAPEX" sheetId="58" r:id="rId24"/>
    <sheet name="Máscara - Indicad. Operacionais" sheetId="59" r:id="rId25"/>
    <sheet name="GRÁFICOS ÁGUA" sheetId="85" r:id="rId26"/>
    <sheet name="Planilha4" sheetId="89" r:id="rId27"/>
    <sheet name="GRÁFICO ESGOTO" sheetId="86" r:id="rId28"/>
    <sheet name="Planilha3" sheetId="88" r:id="rId29"/>
    <sheet name="COMPARATIVO" sheetId="84" state="hidden" r:id="rId30"/>
  </sheets>
  <externalReferences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</externalReferences>
  <definedNames>
    <definedName name="\" hidden="1">{"kricash",#N/A,FALSE,"INC";"kriinc",#N/A,FALSE,"INC";"krimiami",#N/A,FALSE,"INC";"kriother",#N/A,FALSE,"INC";"kripapers",#N/A,FALSE,"INC"}</definedName>
    <definedName name="\\\" hidden="1">{#N/A,#N/A,FALSE,"RESUMO-BB1";#N/A,#N/A,FALSE,"MOD-A01-R - BB1";#N/A,#N/A,FALSE,"URB-BB1"}</definedName>
    <definedName name="\0">#REF!</definedName>
    <definedName name="\a">#REF!</definedName>
    <definedName name="\a2">'[1]Cashflow Forecast Port'!$BV$5:$BV$5</definedName>
    <definedName name="\a3">'[2]Constr, Op &amp; Fin Assmp'!#REF!</definedName>
    <definedName name="\a4">'[3]Op Assmp'!#REF!</definedName>
    <definedName name="\a6">#REF!</definedName>
    <definedName name="\b">#REF!</definedName>
    <definedName name="\c">#REF!</definedName>
    <definedName name="\C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'[3]Op Assmp'!#REF!</definedName>
    <definedName name="\m">#REF!</definedName>
    <definedName name="\M1">[4]MEDIÇÃO!#REF!</definedName>
    <definedName name="\M10">#REF!</definedName>
    <definedName name="\M11">#REF!</definedName>
    <definedName name="\M12">#REF!</definedName>
    <definedName name="\M13">#REF!</definedName>
    <definedName name="\M2">#REF!</definedName>
    <definedName name="\M3">#REF!</definedName>
    <definedName name="\M4">#REF!</definedName>
    <definedName name="\M5">#REF!</definedName>
    <definedName name="\M6">#REF!</definedName>
    <definedName name="\M7">#REF!</definedName>
    <definedName name="\M8">#REF!</definedName>
    <definedName name="\M9">#REF!</definedName>
    <definedName name="\MM">#REF!</definedName>
    <definedName name="\N">#REF!</definedName>
    <definedName name="\O">#REF!</definedName>
    <definedName name="\p">#REF!</definedName>
    <definedName name="\p2">'[1]Cashflow Forecast Port'!$BV$22:$BV$22</definedName>
    <definedName name="\p3">'[2]Constr, Op &amp; Fin Assmp'!$B$575:$B$575</definedName>
    <definedName name="\p4">'[3]Op Assmp'!#REF!</definedName>
    <definedName name="\p6">#REF!</definedName>
    <definedName name="\PP">#REF!</definedName>
    <definedName name="\PRINT_BALANCO">#REF!</definedName>
    <definedName name="\q">#REF!</definedName>
    <definedName name="\R">#REF!</definedName>
    <definedName name="\s">'[5]tabsiurb-jul01'!#REF!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#REF!</definedName>
    <definedName name="___">[6]Original!$A$1:$F$595</definedName>
    <definedName name="____">#REF!</definedName>
    <definedName name="_______________" hidden="1">{"FS`s",#N/A,TRUE,"FS's";"Icome St",#N/A,TRUE,"Income St.";"Balance Sh",#N/A,TRUE,"Balance Sh.";"Gross Margin",#N/A,TRUE,"Gross Margin"}</definedName>
    <definedName name="________________GC1" hidden="1">{"FS`s",#N/A,TRUE,"FS's";"Icome St",#N/A,TRUE,"Income St.";"Balance Sh",#N/A,TRUE,"Balance Sh.";"Gross Margin",#N/A,TRUE,"Gross Margin"}</definedName>
    <definedName name="________________GC3" hidden="1">{"FS`s",#N/A,TRUE,"FS's";"Icome St",#N/A,TRUE,"Income St.";"Balance Sh",#N/A,TRUE,"Balance Sh.";"Gross Margin",#N/A,TRUE,"Gross Margin"}</definedName>
    <definedName name="_______________GC1" hidden="1">{"FS`s",#N/A,TRUE,"FS's";"Icome St",#N/A,TRUE,"Income St.";"Balance Sh",#N/A,TRUE,"Balance Sh.";"Gross Margin",#N/A,TRUE,"Gross Margin"}</definedName>
    <definedName name="_______________GC3" hidden="1">{"FS`s",#N/A,TRUE,"FS's";"Icome St",#N/A,TRUE,"Income St.";"Balance Sh",#N/A,TRUE,"Balance Sh.";"Gross Margin",#N/A,TRUE,"Gross Margin"}</definedName>
    <definedName name="______________GC1" hidden="1">{"FS`s",#N/A,TRUE,"FS's";"Icome St",#N/A,TRUE,"Income St.";"Balance Sh",#N/A,TRUE,"Balance Sh.";"Gross Margin",#N/A,TRUE,"Gross Margin"}</definedName>
    <definedName name="______________GC3" hidden="1">{"FS`s",#N/A,TRUE,"FS's";"Icome St",#N/A,TRUE,"Income St.";"Balance Sh",#N/A,TRUE,"Balance Sh.";"Gross Margin",#N/A,TRUE,"Gross Margin"}</definedName>
    <definedName name="_____________CTD1">#REF!</definedName>
    <definedName name="_____________GC1" hidden="1">{"FS`s",#N/A,TRUE,"FS's";"Icome St",#N/A,TRUE,"Income St.";"Balance Sh",#N/A,TRUE,"Balance Sh.";"Gross Margin",#N/A,TRUE,"Gross Margin"}</definedName>
    <definedName name="_____________GC3" hidden="1">{"FS`s",#N/A,TRUE,"FS's";"Icome St",#N/A,TRUE,"Income St.";"Balance Sh",#N/A,TRUE,"Balance Sh.";"Gross Margin",#N/A,TRUE,"Gross Margin"}</definedName>
    <definedName name="_____________MLH1">#REF!</definedName>
    <definedName name="_____________MLH2">#REF!</definedName>
    <definedName name="_____________MLH3">#REF!</definedName>
    <definedName name="_____________VAX1">#REF!</definedName>
    <definedName name="_____________VAX2">#REF!</definedName>
    <definedName name="_____________VRL1">#REF!</definedName>
    <definedName name="_____________VRL2">#REF!</definedName>
    <definedName name="_____________VRL3">#REF!</definedName>
    <definedName name="____________a999" hidden="1">{#N/A,#N/A,FALSE,"ANEXO3 99 ERA";#N/A,#N/A,FALSE,"ANEXO3 99 UBÁ2";#N/A,#N/A,FALSE,"ANEXO3 99 DTU";#N/A,#N/A,FALSE,"ANEXO3 99 RDR";#N/A,#N/A,FALSE,"ANEXO3 99 UBÁ4";#N/A,#N/A,FALSE,"ANEXO3 99 UBÁ6"}</definedName>
    <definedName name="____________CTD1">#REF!</definedName>
    <definedName name="____________GC1" hidden="1">{"FS`s",#N/A,TRUE,"FS's";"Icome St",#N/A,TRUE,"Income St.";"Balance Sh",#N/A,TRUE,"Balance Sh.";"Gross Margin",#N/A,TRUE,"Gross Margin"}</definedName>
    <definedName name="____________GC3" hidden="1">{"FS`s",#N/A,TRUE,"FS's";"Icome St",#N/A,TRUE,"Income St.";"Balance Sh",#N/A,TRUE,"Balance Sh.";"Gross Margin",#N/A,TRUE,"Gross Margin"}</definedName>
    <definedName name="____________MLH1">#REF!</definedName>
    <definedName name="____________MLH2">#REF!</definedName>
    <definedName name="____________MLH3">#REF!</definedName>
    <definedName name="____________VAX1">#REF!</definedName>
    <definedName name="____________VAX2">#REF!</definedName>
    <definedName name="____________VRL1">#REF!</definedName>
    <definedName name="____________VRL2">#REF!</definedName>
    <definedName name="____________VRL3">#REF!</definedName>
    <definedName name="___________a999" hidden="1">{#N/A,#N/A,FALSE,"ANEXO3 99 ERA";#N/A,#N/A,FALSE,"ANEXO3 99 UBÁ2";#N/A,#N/A,FALSE,"ANEXO3 99 DTU";#N/A,#N/A,FALSE,"ANEXO3 99 RDR";#N/A,#N/A,FALSE,"ANEXO3 99 UBÁ4";#N/A,#N/A,FALSE,"ANEXO3 99 UBÁ6"}</definedName>
    <definedName name="___________CTD1">#REF!</definedName>
    <definedName name="___________GC1" hidden="1">{"FS`s",#N/A,TRUE,"FS's";"Icome St",#N/A,TRUE,"Income St.";"Balance Sh",#N/A,TRUE,"Balance Sh.";"Gross Margin",#N/A,TRUE,"Gross Margin"}</definedName>
    <definedName name="___________GC3" hidden="1">{"FS`s",#N/A,TRUE,"FS's";"Icome St",#N/A,TRUE,"Income St.";"Balance Sh",#N/A,TRUE,"Balance Sh.";"Gross Margin",#N/A,TRUE,"Gross Margin"}</definedName>
    <definedName name="___________MLH1">#REF!</definedName>
    <definedName name="___________MLH2">#REF!</definedName>
    <definedName name="___________MLH3">#REF!</definedName>
    <definedName name="___________NEW2" hidden="1">{"'RATEIO RECEITA BRUTA'!$B$77:$C$106"}</definedName>
    <definedName name="___________VAX1">#REF!</definedName>
    <definedName name="___________VAX2">#REF!</definedName>
    <definedName name="___________VRL1">#REF!</definedName>
    <definedName name="___________VRL2">#REF!</definedName>
    <definedName name="___________VRL3">#REF!</definedName>
    <definedName name="__________a999" hidden="1">{#N/A,#N/A,FALSE,"ANEXO3 99 ERA";#N/A,#N/A,FALSE,"ANEXO3 99 UBÁ2";#N/A,#N/A,FALSE,"ANEXO3 99 DTU";#N/A,#N/A,FALSE,"ANEXO3 99 RDR";#N/A,#N/A,FALSE,"ANEXO3 99 UBÁ4";#N/A,#N/A,FALSE,"ANEXO3 99 UBÁ6"}</definedName>
    <definedName name="__________CTD1">#REF!</definedName>
    <definedName name="__________GC1" hidden="1">{"FS`s",#N/A,TRUE,"FS's";"Icome St",#N/A,TRUE,"Income St.";"Balance Sh",#N/A,TRUE,"Balance Sh.";"Gross Margin",#N/A,TRUE,"Gross Margin"}</definedName>
    <definedName name="__________GC3" hidden="1">{"FS`s",#N/A,TRUE,"FS's";"Icome St",#N/A,TRUE,"Income St.";"Balance Sh",#N/A,TRUE,"Balance Sh.";"Gross Margin",#N/A,TRUE,"Gross Margin"}</definedName>
    <definedName name="__________MLH1">#REF!</definedName>
    <definedName name="__________MLH2">#REF!</definedName>
    <definedName name="__________MLH3">#REF!</definedName>
    <definedName name="__________VAX1">#REF!</definedName>
    <definedName name="__________VAX2">#REF!</definedName>
    <definedName name="__________VRL1">#REF!</definedName>
    <definedName name="__________VRL2">#REF!</definedName>
    <definedName name="__________VRL3">#REF!</definedName>
    <definedName name="_________CTD1">#REF!</definedName>
    <definedName name="_________GC1" hidden="1">{"FS`s",#N/A,TRUE,"FS's";"Icome St",#N/A,TRUE,"Income St.";"Balance Sh",#N/A,TRUE,"Balance Sh.";"Gross Margin",#N/A,TRUE,"Gross Margin"}</definedName>
    <definedName name="_________GC3" hidden="1">{"FS`s",#N/A,TRUE,"FS's";"Icome St",#N/A,TRUE,"Income St.";"Balance Sh",#N/A,TRUE,"Balance Sh.";"Gross Margin",#N/A,TRUE,"Gross Margin"}</definedName>
    <definedName name="_________MLH1">#REF!</definedName>
    <definedName name="_________MLH2">#REF!</definedName>
    <definedName name="_________MLH3">#REF!</definedName>
    <definedName name="_________VAX1">#REF!</definedName>
    <definedName name="_________VAX2">#REF!</definedName>
    <definedName name="_________VRL1">#REF!</definedName>
    <definedName name="_________VRL2">#REF!</definedName>
    <definedName name="_________VRL3">#REF!</definedName>
    <definedName name="____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__xlnm.Print_Area_2">#REF!</definedName>
    <definedName name="________a999" hidden="1">{#N/A,#N/A,FALSE,"ANEXO3 99 ERA";#N/A,#N/A,FALSE,"ANEXO3 99 UBÁ2";#N/A,#N/A,FALSE,"ANEXO3 99 DTU";#N/A,#N/A,FALSE,"ANEXO3 99 RDR";#N/A,#N/A,FALSE,"ANEXO3 99 UBÁ4";#N/A,#N/A,FALSE,"ANEXO3 99 UBÁ6"}</definedName>
    <definedName name="________CTD1">#REF!</definedName>
    <definedName name="________GC1" hidden="1">{"FS`s",#N/A,TRUE,"FS's";"Icome St",#N/A,TRUE,"Income St.";"Balance Sh",#N/A,TRUE,"Balance Sh.";"Gross Margin",#N/A,TRUE,"Gross Margin"}</definedName>
    <definedName name="________GC3" hidden="1">{"FS`s",#N/A,TRUE,"FS's";"Icome St",#N/A,TRUE,"Income St.";"Balance Sh",#N/A,TRUE,"Balance Sh.";"Gross Margin",#N/A,TRUE,"Gross Margin"}</definedName>
    <definedName name="___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__MLH1">#REF!</definedName>
    <definedName name="________MLH2">#REF!</definedName>
    <definedName name="________MLH3">#REF!</definedName>
    <definedName name="________VAX1">#REF!</definedName>
    <definedName name="________VAX2">#REF!</definedName>
    <definedName name="________VRL1">#REF!</definedName>
    <definedName name="________VRL2">#REF!</definedName>
    <definedName name="________VRL3">#REF!</definedName>
    <definedName name="________xlfn.BAHTTEXT" hidden="1">#NAME?</definedName>
    <definedName name="_______a999" hidden="1">{#N/A,#N/A,FALSE,"ANEXO3 99 ERA";#N/A,#N/A,FALSE,"ANEXO3 99 UBÁ2";#N/A,#N/A,FALSE,"ANEXO3 99 DTU";#N/A,#N/A,FALSE,"ANEXO3 99 RDR";#N/A,#N/A,FALSE,"ANEXO3 99 UBÁ4";#N/A,#N/A,FALSE,"ANEXO3 99 UBÁ6"}</definedName>
    <definedName name="_______CTD1">#REF!</definedName>
    <definedName name="_______GC1" hidden="1">{"FS`s",#N/A,TRUE,"FS's";"Icome St",#N/A,TRUE,"Income St.";"Balance Sh",#N/A,TRUE,"Balance Sh.";"Gross Margin",#N/A,TRUE,"Gross Margin"}</definedName>
    <definedName name="_______GC3" hidden="1">{"FS`s",#N/A,TRUE,"FS's";"Icome St",#N/A,TRUE,"Income St.";"Balance Sh",#N/A,TRUE,"Balance Sh.";"Gross Margin",#N/A,TRUE,"Gross Margin"}</definedName>
    <definedName name="_______MLH1">#REF!</definedName>
    <definedName name="_______MLH2">#REF!</definedName>
    <definedName name="_______MLH3">#REF!</definedName>
    <definedName name="_______VAX1">#REF!</definedName>
    <definedName name="_______VAX2">#REF!</definedName>
    <definedName name="_______VRL1">#REF!</definedName>
    <definedName name="_______VRL2">#REF!</definedName>
    <definedName name="_______VRL3">#REF!</definedName>
    <definedName name="__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xlfn.BAHTTEXT" hidden="1">#NAME?</definedName>
    <definedName name="______a999" hidden="1">{#N/A,#N/A,FALSE,"ANEXO3 99 ERA";#N/A,#N/A,FALSE,"ANEXO3 99 UBÁ2";#N/A,#N/A,FALSE,"ANEXO3 99 DTU";#N/A,#N/A,FALSE,"ANEXO3 99 RDR";#N/A,#N/A,FALSE,"ANEXO3 99 UBÁ4";#N/A,#N/A,FALSE,"ANEXO3 99 UBÁ6"}</definedName>
    <definedName name="______CTD1">#REF!</definedName>
    <definedName name="______EBA02">[7]DRE_Brasil!$I$100</definedName>
    <definedName name="______EBA03">[7]DRE_Brasil!$K$100</definedName>
    <definedName name="______EBA04">[7]DRE_Brasil!$M$100</definedName>
    <definedName name="______EBA05">[7]DRE_Brasil!$O$100</definedName>
    <definedName name="______EBA06">[7]DRE_Brasil!$Q$100</definedName>
    <definedName name="______GC1" hidden="1">{"FS`s",#N/A,TRUE,"FS's";"Icome St",#N/A,TRUE,"Income St.";"Balance Sh",#N/A,TRUE,"Balance Sh.";"Gross Margin",#N/A,TRUE,"Gross Margin"}</definedName>
    <definedName name="______GC3" hidden="1">{"FS`s",#N/A,TRUE,"FS's";"Icome St",#N/A,TRUE,"Income St.";"Balance Sh",#N/A,TRUE,"Balance Sh.";"Gross Margin",#N/A,TRUE,"Gross Margin"}</definedName>
    <definedName name="______IMP2">#REF!</definedName>
    <definedName name="_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la32" hidden="1">#REF!</definedName>
    <definedName name="______la4" hidden="1">#REF!</definedName>
    <definedName name="______la5" hidden="1">#REF!</definedName>
    <definedName name="______la6" hidden="1">#REF!</definedName>
    <definedName name="______la7" hidden="1">#REF!</definedName>
    <definedName name="______la8" hidden="1">#REF!</definedName>
    <definedName name="______la9" hidden="1">#REF!</definedName>
    <definedName name="______lb1" hidden="1">#REF!</definedName>
    <definedName name="______lb10" hidden="1">#REF!</definedName>
    <definedName name="______lb11" hidden="1">#REF!</definedName>
    <definedName name="______lb12" hidden="1">#REF!</definedName>
    <definedName name="______lb13" hidden="1">#REF!</definedName>
    <definedName name="______lb14" hidden="1">#REF!</definedName>
    <definedName name="______lb15" hidden="1">#REF!</definedName>
    <definedName name="______lb16" hidden="1">#REF!</definedName>
    <definedName name="______lb17" hidden="1">#REF!</definedName>
    <definedName name="______lb18" hidden="1">#REF!</definedName>
    <definedName name="______lb19" hidden="1">#REF!</definedName>
    <definedName name="______lb2" hidden="1">#REF!</definedName>
    <definedName name="______lb20" hidden="1">#REF!</definedName>
    <definedName name="______lb21" hidden="1">#REF!</definedName>
    <definedName name="______lb22" hidden="1">#REF!</definedName>
    <definedName name="______lb23" hidden="1">#REF!</definedName>
    <definedName name="______lb24" hidden="1">#REF!</definedName>
    <definedName name="______lb25" hidden="1">#REF!</definedName>
    <definedName name="______lb27" hidden="1">#REF!</definedName>
    <definedName name="______lb28" hidden="1">#REF!</definedName>
    <definedName name="______lb29" hidden="1">#REF!</definedName>
    <definedName name="______lb3" hidden="1">#REF!</definedName>
    <definedName name="______lb30" hidden="1">#REF!</definedName>
    <definedName name="______lb31" hidden="1">#REF!</definedName>
    <definedName name="______lb32" hidden="1">#REF!</definedName>
    <definedName name="______lb4" hidden="1">#REF!</definedName>
    <definedName name="______lb5" hidden="1">#REF!</definedName>
    <definedName name="______lb6" hidden="1">#REF!</definedName>
    <definedName name="______lb7" hidden="1">#REF!</definedName>
    <definedName name="______lb8" hidden="1">#REF!</definedName>
    <definedName name="______lb9" hidden="1">#REF!</definedName>
    <definedName name="______lbc1" hidden="1">#REF!</definedName>
    <definedName name="______lbc10" hidden="1">#REF!</definedName>
    <definedName name="______lbc11" hidden="1">#REF!</definedName>
    <definedName name="______lbc12" hidden="1">#REF!</definedName>
    <definedName name="______lbc13" hidden="1">#REF!</definedName>
    <definedName name="______lbc14" hidden="1">#REF!</definedName>
    <definedName name="______lbc15" hidden="1">#REF!</definedName>
    <definedName name="______lbc16" hidden="1">#REF!</definedName>
    <definedName name="______lbc17" hidden="1">#REF!</definedName>
    <definedName name="______lbc18" hidden="1">#REF!</definedName>
    <definedName name="______lbc19" hidden="1">#REF!</definedName>
    <definedName name="______lbc2" hidden="1">#REF!</definedName>
    <definedName name="______lbc20" hidden="1">#REF!</definedName>
    <definedName name="______lbc21" hidden="1">#REF!</definedName>
    <definedName name="______lbc22" hidden="1">#REF!</definedName>
    <definedName name="______lbc23" hidden="1">#REF!</definedName>
    <definedName name="______lbc24" hidden="1">#REF!</definedName>
    <definedName name="______lbc25" hidden="1">#REF!</definedName>
    <definedName name="______lbc26" hidden="1">#REF!</definedName>
    <definedName name="______lbc27" hidden="1">#REF!</definedName>
    <definedName name="______lbc28" hidden="1">#REF!</definedName>
    <definedName name="______lbc29" hidden="1">#REF!</definedName>
    <definedName name="______lbc3" hidden="1">#REF!</definedName>
    <definedName name="______lbc31" hidden="1">#REF!</definedName>
    <definedName name="______lbc32" hidden="1">#REF!</definedName>
    <definedName name="______lbc4" hidden="1">#REF!</definedName>
    <definedName name="______lbc5" hidden="1">#REF!</definedName>
    <definedName name="______lbc6" hidden="1">#REF!</definedName>
    <definedName name="______lbc7" hidden="1">#REF!</definedName>
    <definedName name="______lbc8" hidden="1">#REF!</definedName>
    <definedName name="______lbc9" hidden="1">#REF!</definedName>
    <definedName name="______ld26" hidden="1">#REF!</definedName>
    <definedName name="______ld31" hidden="1">#REF!</definedName>
    <definedName name="______le31" hidden="1">#REF!</definedName>
    <definedName name="______lf31" hidden="1">#REF!</definedName>
    <definedName name="______LI8200">#REF!</definedName>
    <definedName name="______MB01">[7]DRE_Brasil!$G$17</definedName>
    <definedName name="______MB02">[7]DRE_Brasil!$I$17</definedName>
    <definedName name="______MB03">[7]DRE_Brasil!$K$17</definedName>
    <definedName name="______MB04">[7]DRE_Brasil!$M$17</definedName>
    <definedName name="______MB05">[7]DRE_Brasil!$O$17</definedName>
    <definedName name="______MB06">[7]DRE_Brasil!$Q$17</definedName>
    <definedName name="______MEN1">#REF!</definedName>
    <definedName name="______MEN2">#REF!</definedName>
    <definedName name="______MEN3">#REF!</definedName>
    <definedName name="______MEN4">#REF!</definedName>
    <definedName name="______MLH1">#REF!</definedName>
    <definedName name="______MLH2">#REF!</definedName>
    <definedName name="______MLH3">#REF!</definedName>
    <definedName name="______PAG19">#REF!</definedName>
    <definedName name="______PAG20">#REF!</definedName>
    <definedName name="______pg1">#REF!</definedName>
    <definedName name="______pg2">#REF!,#REF!</definedName>
    <definedName name="______PMB01">[7]DRE_Brasil!$H$17</definedName>
    <definedName name="______PMB02">[7]DRE_Brasil!$J$17</definedName>
    <definedName name="______PMB03">[7]DRE_Brasil!$L$17</definedName>
    <definedName name="______PMB04">[7]DRE_Brasil!$N$17</definedName>
    <definedName name="______PMB05">[7]DRE_Brasil!$P$17</definedName>
    <definedName name="______PMB06">[7]DRE_Brasil!$R$17</definedName>
    <definedName name="______PRO01">[7]DRE_Brasil!$H$98</definedName>
    <definedName name="______PRO02">[7]DRE_Brasil!$J$98</definedName>
    <definedName name="______PRO03">[7]DRE_Brasil!$L$98</definedName>
    <definedName name="______PRO04">[7]DRE_Brasil!$N$98</definedName>
    <definedName name="______PRO05">[7]DRE_Brasil!$P$98</definedName>
    <definedName name="______PRO06">[7]DRE_Brasil!$R$98</definedName>
    <definedName name="______RB01">[7]DRE_Brasil!$G$13</definedName>
    <definedName name="______RB02">[7]DRE_Brasil!$I$13</definedName>
    <definedName name="______RB03">[7]DRE_Brasil!$K$13</definedName>
    <definedName name="______RB04">[7]DRE_Brasil!$M$13</definedName>
    <definedName name="______RB05">[7]DRE_Brasil!$O$13</definedName>
    <definedName name="______RB06">[7]DRE_Brasil!$Q$13</definedName>
    <definedName name="______RE1">#REF!</definedName>
    <definedName name="______RE10">#REF!</definedName>
    <definedName name="______RE11">#REF!</definedName>
    <definedName name="______RE12">#REF!</definedName>
    <definedName name="______RE2">#REF!</definedName>
    <definedName name="______RE3">#REF!</definedName>
    <definedName name="______RE4">#REF!</definedName>
    <definedName name="______RE5">#REF!</definedName>
    <definedName name="______RE6">#REF!</definedName>
    <definedName name="______RE7">#REF!</definedName>
    <definedName name="______RE8">#REF!</definedName>
    <definedName name="______RE9">#REF!</definedName>
    <definedName name="______RL01">[7]DRE_Brasil!$G$15</definedName>
    <definedName name="______RL02">[7]DRE_Brasil!$I$15</definedName>
    <definedName name="______RL03">[7]DRE_Brasil!$K$15</definedName>
    <definedName name="______RL04">[7]DRE_Brasil!$M$15</definedName>
    <definedName name="______RL05">[7]DRE_Brasil!$O$15</definedName>
    <definedName name="______RL06">[7]DRE_Brasil!$Q$15</definedName>
    <definedName name="______RO01">[7]DRE_Brasil!$G$98</definedName>
    <definedName name="______RO02">[7]DRE_Brasil!$I$98</definedName>
    <definedName name="______RO03">[7]DRE_Brasil!$K$98</definedName>
    <definedName name="______RO04">[7]DRE_Brasil!$M$98</definedName>
    <definedName name="______RO05">[7]DRE_Brasil!$O$98</definedName>
    <definedName name="______RO06">[7]DRE_Brasil!$Q$98</definedName>
    <definedName name="______VAX1">#REF!</definedName>
    <definedName name="______VAX2">#REF!</definedName>
    <definedName name="______VRL1">#REF!</definedName>
    <definedName name="______VRL2">#REF!</definedName>
    <definedName name="______VRL3">#REF!</definedName>
    <definedName name="______x10" hidden="1">#REF!</definedName>
    <definedName name="______x11" hidden="1">#REF!</definedName>
    <definedName name="______x12" hidden="1">#REF!</definedName>
    <definedName name="______x13" hidden="1">#REF!</definedName>
    <definedName name="______x14" hidden="1">#REF!</definedName>
    <definedName name="______x15" hidden="1">#REF!</definedName>
    <definedName name="______x16" hidden="1">#REF!</definedName>
    <definedName name="______x17" hidden="1">#REF!</definedName>
    <definedName name="______x18" hidden="1">#REF!</definedName>
    <definedName name="______x19" hidden="1">#REF!</definedName>
    <definedName name="______x20" hidden="1">#REF!</definedName>
    <definedName name="______x21" hidden="1">#REF!</definedName>
    <definedName name="______x22" hidden="1">#REF!</definedName>
    <definedName name="______x23" hidden="1">#REF!</definedName>
    <definedName name="______x24" hidden="1">#REF!</definedName>
    <definedName name="______x25" hidden="1">#REF!</definedName>
    <definedName name="______x28" hidden="1">#REF!</definedName>
    <definedName name="______x29" hidden="1">#REF!</definedName>
    <definedName name="______x32" hidden="1">#REF!</definedName>
    <definedName name="______x4" hidden="1">#REF!</definedName>
    <definedName name="______x5" hidden="1">#REF!</definedName>
    <definedName name="______x6" hidden="1">#REF!</definedName>
    <definedName name="______x7" hidden="1">#REF!</definedName>
    <definedName name="______x8" hidden="1">#REF!</definedName>
    <definedName name="______x9" hidden="1">#REF!</definedName>
    <definedName name="______xlfn.BAHTTEXT" hidden="1">#NAME?</definedName>
    <definedName name="_____a999" hidden="1">{#N/A,#N/A,FALSE,"ANEXO3 99 ERA";#N/A,#N/A,FALSE,"ANEXO3 99 UBÁ2";#N/A,#N/A,FALSE,"ANEXO3 99 DTU";#N/A,#N/A,FALSE,"ANEXO3 99 RDR";#N/A,#N/A,FALSE,"ANEXO3 99 UBÁ4";#N/A,#N/A,FALSE,"ANEXO3 99 UBÁ6"}</definedName>
    <definedName name="__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_b2" hidden="1">{"PVGraph2",#N/A,FALSE,"PV Data"}</definedName>
    <definedName name="_____CTD1">#REF!</definedName>
    <definedName name="_____EBA02">[7]DRE_Brasil!$I$100</definedName>
    <definedName name="_____EBA03">[7]DRE_Brasil!$K$100</definedName>
    <definedName name="_____EBA04">[7]DRE_Brasil!$M$100</definedName>
    <definedName name="_____EBA05">[7]DRE_Brasil!$O$100</definedName>
    <definedName name="_____EBA06">[7]DRE_Brasil!$Q$100</definedName>
    <definedName name="_____GC1" hidden="1">{"FS`s",#N/A,TRUE,"FS's";"Icome St",#N/A,TRUE,"Income St.";"Balance Sh",#N/A,TRUE,"Balance Sh.";"Gross Margin",#N/A,TRUE,"Gross Margin"}</definedName>
    <definedName name="_____GC3" hidden="1">{"FS`s",#N/A,TRUE,"FS's";"Icome St",#N/A,TRUE,"Income St.";"Balance Sh",#N/A,TRUE,"Balance Sh.";"Gross Margin",#N/A,TRUE,"Gross Margin"}</definedName>
    <definedName name="_____I2" hidden="1">{"PVGraph2",#N/A,FALSE,"PV Data"}</definedName>
    <definedName name="_____I22" hidden="1">{"PVGraph2",#N/A,FALSE,"PV Data"}</definedName>
    <definedName name="_____I3" hidden="1">{"PVGraph2",#N/A,FALSE,"PV Data"}</definedName>
    <definedName name="_____II2" hidden="1">{"PVGraph2",#N/A,FALSE,"PV Data"}</definedName>
    <definedName name="_____IMP2">#REF!</definedName>
    <definedName name="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la32" hidden="1">#REF!</definedName>
    <definedName name="_____la4" hidden="1">#REF!</definedName>
    <definedName name="_____la5" hidden="1">#REF!</definedName>
    <definedName name="_____la6" hidden="1">#REF!</definedName>
    <definedName name="_____la7" hidden="1">#REF!</definedName>
    <definedName name="_____la8" hidden="1">#REF!</definedName>
    <definedName name="_____la9" hidden="1">#REF!</definedName>
    <definedName name="_____lb1" hidden="1">#REF!</definedName>
    <definedName name="_____lb10" hidden="1">#REF!</definedName>
    <definedName name="_____lb11" hidden="1">#REF!</definedName>
    <definedName name="_____lb12" hidden="1">#REF!</definedName>
    <definedName name="_____lb13" hidden="1">#REF!</definedName>
    <definedName name="_____lb14" hidden="1">#REF!</definedName>
    <definedName name="_____lb15" hidden="1">#REF!</definedName>
    <definedName name="_____lb16" hidden="1">#REF!</definedName>
    <definedName name="_____lb17" hidden="1">#REF!</definedName>
    <definedName name="_____lb18" hidden="1">#REF!</definedName>
    <definedName name="_____lb19" hidden="1">#REF!</definedName>
    <definedName name="_____lb2" hidden="1">#REF!</definedName>
    <definedName name="_____lb20" hidden="1">#REF!</definedName>
    <definedName name="_____lb21" hidden="1">#REF!</definedName>
    <definedName name="_____lb22" hidden="1">#REF!</definedName>
    <definedName name="_____lb23" hidden="1">#REF!</definedName>
    <definedName name="_____lb24" hidden="1">#REF!</definedName>
    <definedName name="_____lb25" hidden="1">#REF!</definedName>
    <definedName name="_____lb27" hidden="1">#REF!</definedName>
    <definedName name="_____lb28" hidden="1">#REF!</definedName>
    <definedName name="_____lb29" hidden="1">#REF!</definedName>
    <definedName name="_____lb3" hidden="1">#REF!</definedName>
    <definedName name="_____lb30" hidden="1">#REF!</definedName>
    <definedName name="_____lb31" hidden="1">#REF!</definedName>
    <definedName name="_____lb32" hidden="1">#REF!</definedName>
    <definedName name="_____lb4" hidden="1">#REF!</definedName>
    <definedName name="_____lb5" hidden="1">#REF!</definedName>
    <definedName name="_____lb6" hidden="1">#REF!</definedName>
    <definedName name="_____lb7" hidden="1">#REF!</definedName>
    <definedName name="_____lb8" hidden="1">#REF!</definedName>
    <definedName name="_____lb9" hidden="1">#REF!</definedName>
    <definedName name="_____lbc1" hidden="1">#REF!</definedName>
    <definedName name="_____lbc10" hidden="1">#REF!</definedName>
    <definedName name="_____lbc11" hidden="1">#REF!</definedName>
    <definedName name="_____lbc12" hidden="1">#REF!</definedName>
    <definedName name="_____lbc13" hidden="1">#REF!</definedName>
    <definedName name="_____lbc14" hidden="1">#REF!</definedName>
    <definedName name="_____lbc15" hidden="1">#REF!</definedName>
    <definedName name="_____lbc16" hidden="1">#REF!</definedName>
    <definedName name="_____lbc17" hidden="1">#REF!</definedName>
    <definedName name="_____lbc18" hidden="1">#REF!</definedName>
    <definedName name="_____lbc19" hidden="1">#REF!</definedName>
    <definedName name="_____lbc2" hidden="1">#REF!</definedName>
    <definedName name="_____lbc20" hidden="1">#REF!</definedName>
    <definedName name="_____lbc21" hidden="1">#REF!</definedName>
    <definedName name="_____lbc22" hidden="1">#REF!</definedName>
    <definedName name="_____lbc23" hidden="1">#REF!</definedName>
    <definedName name="_____lbc24" hidden="1">#REF!</definedName>
    <definedName name="_____lbc25" hidden="1">#REF!</definedName>
    <definedName name="_____lbc26" hidden="1">#REF!</definedName>
    <definedName name="_____lbc27" hidden="1">#REF!</definedName>
    <definedName name="_____lbc28" hidden="1">#REF!</definedName>
    <definedName name="_____lbc29" hidden="1">#REF!</definedName>
    <definedName name="_____lbc3" hidden="1">#REF!</definedName>
    <definedName name="_____lbc31" hidden="1">#REF!</definedName>
    <definedName name="_____lbc32" hidden="1">#REF!</definedName>
    <definedName name="_____lbc4" hidden="1">#REF!</definedName>
    <definedName name="_____lbc5" hidden="1">#REF!</definedName>
    <definedName name="_____lbc6" hidden="1">#REF!</definedName>
    <definedName name="_____lbc7" hidden="1">#REF!</definedName>
    <definedName name="_____lbc8" hidden="1">#REF!</definedName>
    <definedName name="_____lbc9" hidden="1">#REF!</definedName>
    <definedName name="_____ld26" hidden="1">#REF!</definedName>
    <definedName name="_____ld31" hidden="1">#REF!</definedName>
    <definedName name="_____le31" hidden="1">#REF!</definedName>
    <definedName name="_____lf31" hidden="1">#REF!</definedName>
    <definedName name="_____LI8200">#REF!</definedName>
    <definedName name="_____MB01">[7]DRE_Brasil!$G$17</definedName>
    <definedName name="_____MB02">[7]DRE_Brasil!$I$17</definedName>
    <definedName name="_____MB03">[7]DRE_Brasil!$K$17</definedName>
    <definedName name="_____MB04">[7]DRE_Brasil!$M$17</definedName>
    <definedName name="_____MB05">[7]DRE_Brasil!$O$17</definedName>
    <definedName name="_____MB06">[7]DRE_Brasil!$Q$17</definedName>
    <definedName name="_____MEN1">#REF!</definedName>
    <definedName name="_____MEN2">#REF!</definedName>
    <definedName name="_____MEN3">#REF!</definedName>
    <definedName name="_____MEN4">#REF!</definedName>
    <definedName name="_____MLH1">#REF!</definedName>
    <definedName name="_____MLH2">#REF!</definedName>
    <definedName name="_____MLH3">#REF!</definedName>
    <definedName name="_____p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PAG19">#REF!</definedName>
    <definedName name="_____PAG20">#REF!</definedName>
    <definedName name="_____pg1">#REF!</definedName>
    <definedName name="_____pg2">#REF!,#REF!</definedName>
    <definedName name="_____PMB01">[7]DRE_Brasil!$H$17</definedName>
    <definedName name="_____PMB02">[7]DRE_Brasil!$J$17</definedName>
    <definedName name="_____PMB03">[7]DRE_Brasil!$L$17</definedName>
    <definedName name="_____PMB04">[7]DRE_Brasil!$N$17</definedName>
    <definedName name="_____PMB05">[7]DRE_Brasil!$P$17</definedName>
    <definedName name="_____PMB06">[7]DRE_Brasil!$R$17</definedName>
    <definedName name="_____PRO01">[7]DRE_Brasil!$H$98</definedName>
    <definedName name="_____PRO02">[7]DRE_Brasil!$J$98</definedName>
    <definedName name="_____PRO03">[7]DRE_Brasil!$L$98</definedName>
    <definedName name="_____PRO04">[7]DRE_Brasil!$N$98</definedName>
    <definedName name="_____PRO05">[7]DRE_Brasil!$P$98</definedName>
    <definedName name="_____PRO06">[7]DRE_Brasil!$R$98</definedName>
    <definedName name="_____RB01">[7]DRE_Brasil!$G$13</definedName>
    <definedName name="_____RB02">[7]DRE_Brasil!$I$13</definedName>
    <definedName name="_____RB03">[7]DRE_Brasil!$K$13</definedName>
    <definedName name="_____RB04">[7]DRE_Brasil!$M$13</definedName>
    <definedName name="_____RB05">[7]DRE_Brasil!$O$13</definedName>
    <definedName name="_____RB06">[7]DRE_Brasil!$Q$13</definedName>
    <definedName name="_____RE1">#REF!</definedName>
    <definedName name="_____RE10">#REF!</definedName>
    <definedName name="_____RE11">#REF!</definedName>
    <definedName name="_____RE12">#REF!</definedName>
    <definedName name="_____RE2">#REF!</definedName>
    <definedName name="_____RE3">#REF!</definedName>
    <definedName name="_____RE4">#REF!</definedName>
    <definedName name="_____RE5">#REF!</definedName>
    <definedName name="_____RE6">#REF!</definedName>
    <definedName name="_____RE7">#REF!</definedName>
    <definedName name="_____RE8">#REF!</definedName>
    <definedName name="_____RE9">#REF!</definedName>
    <definedName name="_____RL01">[7]DRE_Brasil!$G$15</definedName>
    <definedName name="_____RL02">[7]DRE_Brasil!$I$15</definedName>
    <definedName name="_____RL03">[7]DRE_Brasil!$K$15</definedName>
    <definedName name="_____RL04">[7]DRE_Brasil!$M$15</definedName>
    <definedName name="_____RL05">[7]DRE_Brasil!$O$15</definedName>
    <definedName name="_____RL06">[7]DRE_Brasil!$Q$15</definedName>
    <definedName name="_____RO01">[7]DRE_Brasil!$G$98</definedName>
    <definedName name="_____RO02">[7]DRE_Brasil!$I$98</definedName>
    <definedName name="_____RO03">[7]DRE_Brasil!$K$98</definedName>
    <definedName name="_____RO04">[7]DRE_Brasil!$M$98</definedName>
    <definedName name="_____RO05">[7]DRE_Brasil!$O$98</definedName>
    <definedName name="_____RO06">[7]DRE_Brasil!$Q$98</definedName>
    <definedName name="_____VAX1">#REF!</definedName>
    <definedName name="_____VAX2">#REF!</definedName>
    <definedName name="_____VRL1">#REF!</definedName>
    <definedName name="_____VRL2">#REF!</definedName>
    <definedName name="_____VRL3">#REF!</definedName>
    <definedName name="_____w1" hidden="1">{"PVGraph2",#N/A,FALSE,"PV Data"}</definedName>
    <definedName name="_____w2" hidden="1">{"PVGraph2",#N/A,FALSE,"PV Data"}</definedName>
    <definedName name="_____w3" hidden="1">{"PVGraph2",#N/A,FALSE,"PV Data"}</definedName>
    <definedName name="_____w9" hidden="1">{"PVGraph2",#N/A,FALSE,"PV Data"}</definedName>
    <definedName name="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x10" hidden="1">#REF!</definedName>
    <definedName name="_____x11" hidden="1">#REF!</definedName>
    <definedName name="_____x12" hidden="1">#REF!</definedName>
    <definedName name="_____x13" hidden="1">#REF!</definedName>
    <definedName name="_____x14" hidden="1">#REF!</definedName>
    <definedName name="_____x15" hidden="1">#REF!</definedName>
    <definedName name="_____x16" hidden="1">#REF!</definedName>
    <definedName name="_____x17" hidden="1">#REF!</definedName>
    <definedName name="_____x18" hidden="1">#REF!</definedName>
    <definedName name="_____x19" hidden="1">#REF!</definedName>
    <definedName name="_____x2" hidden="1">{"PVGraph2",#N/A,FALSE,"PV Data"}</definedName>
    <definedName name="_____x20" hidden="1">#REF!</definedName>
    <definedName name="_____x21" hidden="1">#REF!</definedName>
    <definedName name="_____x22" hidden="1">#REF!</definedName>
    <definedName name="_____x23" hidden="1">#REF!</definedName>
    <definedName name="_____x24" hidden="1">#REF!</definedName>
    <definedName name="_____x25" hidden="1">#REF!</definedName>
    <definedName name="_____x28" hidden="1">#REF!</definedName>
    <definedName name="_____x29" hidden="1">#REF!</definedName>
    <definedName name="_____x32" hidden="1">#REF!</definedName>
    <definedName name="_____x4" hidden="1">#REF!</definedName>
    <definedName name="_____x5" hidden="1">#REF!</definedName>
    <definedName name="_____x6" hidden="1">#REF!</definedName>
    <definedName name="_____x7" hidden="1">#REF!</definedName>
    <definedName name="_____x8" hidden="1">#REF!</definedName>
    <definedName name="_____x9" hidden="1">#REF!</definedName>
    <definedName name="_____xlfn.BAHTTEXT" hidden="1">#NAME?</definedName>
    <definedName name="_____xlnm.Print_Area_2">#REF!</definedName>
    <definedName name="_____y2" hidden="1">{"PVGraph2",#N/A,FALSE,"PV Data"}</definedName>
    <definedName name="____a999" hidden="1">{#N/A,#N/A,FALSE,"ANEXO3 99 ERA";#N/A,#N/A,FALSE,"ANEXO3 99 UBÁ2";#N/A,#N/A,FALSE,"ANEXO3 99 DTU";#N/A,#N/A,FALSE,"ANEXO3 99 RDR";#N/A,#N/A,FALSE,"ANEXO3 99 UBÁ4";#N/A,#N/A,FALSE,"ANEXO3 99 UBÁ6"}</definedName>
    <definedName name="____adm1" hidden="1">{"'Índice'!$A$1:$K$49"}</definedName>
    <definedName name="_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asd2" hidden="1">{#N/A,#N/A,TRUE,"Resumo de Preços"}</definedName>
    <definedName name="____b2" hidden="1">{"PVGraph2",#N/A,FALSE,"PV Data"}</definedName>
    <definedName name="____BAL01">#REF!</definedName>
    <definedName name="____BAL0105">#REF!</definedName>
    <definedName name="____ccc2" hidden="1">{#N/A,#N/A,TRUE,"Resumo de Preços"}</definedName>
    <definedName name="____CTD1">#REF!</definedName>
    <definedName name="____DAT1">'[8]All Data'!#REF!</definedName>
    <definedName name="____DAT10">#REF!</definedName>
    <definedName name="____DAT11">'[9]Dados SAP'!#REF!</definedName>
    <definedName name="____DAT12">#REF!</definedName>
    <definedName name="____DAT13">'[9]Dados SAP'!#REF!</definedName>
    <definedName name="____DAT14">#REF!</definedName>
    <definedName name="____DAT15">'[9]Dados SAP'!#REF!</definedName>
    <definedName name="____DAT17">'[9]Dados SAP'!#REF!</definedName>
    <definedName name="____DAT19">'[9]Dados SAP'!#REF!</definedName>
    <definedName name="____DAT2">#REF!</definedName>
    <definedName name="____DAT21">'[9]Dados SAP'!#REF!</definedName>
    <definedName name="____DAT23">'[9]Dados SAP'!#REF!</definedName>
    <definedName name="____DAT3">#REF!</definedName>
    <definedName name="____DAT4">#REF!</definedName>
    <definedName name="____DAT5">#REF!</definedName>
    <definedName name="____DAT6">#REF!</definedName>
    <definedName name="____DAT7">'[9]Dados SAP'!#REF!</definedName>
    <definedName name="____DAT8">#REF!</definedName>
    <definedName name="____DAT9">'[9]Dados SAP'!#REF!</definedName>
    <definedName name="____e33">[10]Lead!#REF!</definedName>
    <definedName name="____EBA02">[7]DRE_Brasil!$I$100</definedName>
    <definedName name="____EBA03">[7]DRE_Brasil!$K$100</definedName>
    <definedName name="____EBA04">[7]DRE_Brasil!$M$100</definedName>
    <definedName name="____EBA05">[7]DRE_Brasil!$O$100</definedName>
    <definedName name="____EBA06">[7]DRE_Brasil!$Q$100</definedName>
    <definedName name="____ECO0105">#REF!</definedName>
    <definedName name="____ECO2001">#REF!</definedName>
    <definedName name="____EVA01">#REF!</definedName>
    <definedName name="____EVA0105">#REF!</definedName>
    <definedName name="____GC1" hidden="1">{"FS`s",#N/A,TRUE,"FS's";"Icome St",#N/A,TRUE,"Income St.";"Balance Sh",#N/A,TRUE,"Balance Sh.";"Gross Margin",#N/A,TRUE,"Gross Margin"}</definedName>
    <definedName name="____GC3" hidden="1">{"FS`s",#N/A,TRUE,"FS's";"Icome St",#N/A,TRUE,"Income St.";"Balance Sh",#N/A,TRUE,"Balance Sh.";"Gross Margin",#N/A,TRUE,"Gross Margin"}</definedName>
    <definedName name="____I2" hidden="1">{"PVGraph2",#N/A,FALSE,"PV Data"}</definedName>
    <definedName name="____I22" hidden="1">{"PVGraph2",#N/A,FALSE,"PV Data"}</definedName>
    <definedName name="____I3" hidden="1">{"PVGraph2",#N/A,FALSE,"PV Data"}</definedName>
    <definedName name="____II2" hidden="1">{"PVGraph2",#N/A,FALSE,"PV Data"}</definedName>
    <definedName name="____IMP2">#REF!</definedName>
    <definedName name="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la32" hidden="1">#REF!</definedName>
    <definedName name="____la4" hidden="1">#REF!</definedName>
    <definedName name="____la5" hidden="1">#REF!</definedName>
    <definedName name="____la6" hidden="1">#REF!</definedName>
    <definedName name="____la7" hidden="1">#REF!</definedName>
    <definedName name="____la8" hidden="1">#REF!</definedName>
    <definedName name="____la9" hidden="1">#REF!</definedName>
    <definedName name="____lb1" hidden="1">#REF!</definedName>
    <definedName name="____lb10" hidden="1">#REF!</definedName>
    <definedName name="____lb11" hidden="1">#REF!</definedName>
    <definedName name="____lb12" hidden="1">#REF!</definedName>
    <definedName name="____lb13" hidden="1">#REF!</definedName>
    <definedName name="____lb14" hidden="1">#REF!</definedName>
    <definedName name="____lb15" hidden="1">#REF!</definedName>
    <definedName name="____lb16" hidden="1">#REF!</definedName>
    <definedName name="____lb17" hidden="1">#REF!</definedName>
    <definedName name="____lb18" hidden="1">#REF!</definedName>
    <definedName name="____lb19" hidden="1">#REF!</definedName>
    <definedName name="____lb2" hidden="1">#REF!</definedName>
    <definedName name="____lb20" hidden="1">#REF!</definedName>
    <definedName name="____lb21" hidden="1">#REF!</definedName>
    <definedName name="____lb22" hidden="1">#REF!</definedName>
    <definedName name="____lb23" hidden="1">#REF!</definedName>
    <definedName name="____lb24" hidden="1">#REF!</definedName>
    <definedName name="____lb25" hidden="1">#REF!</definedName>
    <definedName name="____lb27" hidden="1">#REF!</definedName>
    <definedName name="____lb28" hidden="1">#REF!</definedName>
    <definedName name="____lb29" hidden="1">#REF!</definedName>
    <definedName name="____lb3" hidden="1">#REF!</definedName>
    <definedName name="____lb30" hidden="1">#REF!</definedName>
    <definedName name="____lb31" hidden="1">#REF!</definedName>
    <definedName name="____lb32" hidden="1">#REF!</definedName>
    <definedName name="____lb4" hidden="1">#REF!</definedName>
    <definedName name="____lb5" hidden="1">#REF!</definedName>
    <definedName name="____lb6" hidden="1">#REF!</definedName>
    <definedName name="____lb7" hidden="1">#REF!</definedName>
    <definedName name="____lb8" hidden="1">#REF!</definedName>
    <definedName name="____lb9" hidden="1">#REF!</definedName>
    <definedName name="____lbc1" hidden="1">#REF!</definedName>
    <definedName name="____lbc10" hidden="1">#REF!</definedName>
    <definedName name="____lbc11" hidden="1">#REF!</definedName>
    <definedName name="____lbc12" hidden="1">#REF!</definedName>
    <definedName name="____lbc13" hidden="1">#REF!</definedName>
    <definedName name="____lbc14" hidden="1">#REF!</definedName>
    <definedName name="____lbc15" hidden="1">#REF!</definedName>
    <definedName name="____lbc16" hidden="1">#REF!</definedName>
    <definedName name="____lbc17" hidden="1">#REF!</definedName>
    <definedName name="____lbc18" hidden="1">#REF!</definedName>
    <definedName name="____lbc19" hidden="1">#REF!</definedName>
    <definedName name="____lbc2" hidden="1">#REF!</definedName>
    <definedName name="____lbc20" hidden="1">#REF!</definedName>
    <definedName name="____lbc21" hidden="1">#REF!</definedName>
    <definedName name="____lbc22" hidden="1">#REF!</definedName>
    <definedName name="____lbc23" hidden="1">#REF!</definedName>
    <definedName name="____lbc24" hidden="1">#REF!</definedName>
    <definedName name="____lbc25" hidden="1">#REF!</definedName>
    <definedName name="____lbc26" hidden="1">#REF!</definedName>
    <definedName name="____lbc27" hidden="1">#REF!</definedName>
    <definedName name="____lbc28" hidden="1">#REF!</definedName>
    <definedName name="____lbc29" hidden="1">#REF!</definedName>
    <definedName name="____lbc3" hidden="1">#REF!</definedName>
    <definedName name="____lbc31" hidden="1">#REF!</definedName>
    <definedName name="____lbc32" hidden="1">#REF!</definedName>
    <definedName name="____lbc4" hidden="1">#REF!</definedName>
    <definedName name="____lbc5" hidden="1">#REF!</definedName>
    <definedName name="____lbc6" hidden="1">#REF!</definedName>
    <definedName name="____lbc7" hidden="1">#REF!</definedName>
    <definedName name="____lbc8" hidden="1">#REF!</definedName>
    <definedName name="____lbc9" hidden="1">#REF!</definedName>
    <definedName name="____ld26" hidden="1">#REF!</definedName>
    <definedName name="____ld31" hidden="1">#REF!</definedName>
    <definedName name="____le31" hidden="1">#REF!</definedName>
    <definedName name="____lf31" hidden="1">#REF!</definedName>
    <definedName name="____LI8200">#REF!</definedName>
    <definedName name="____LOC10">#REF!</definedName>
    <definedName name="____LOC11">#REF!</definedName>
    <definedName name="____LOC12">#REF!</definedName>
    <definedName name="____LOC13">#REF!</definedName>
    <definedName name="____LOC14">#REF!</definedName>
    <definedName name="____LOC15">#REF!</definedName>
    <definedName name="____LOC16">#REF!</definedName>
    <definedName name="____LOC17">#REF!</definedName>
    <definedName name="____LOC18">#REF!</definedName>
    <definedName name="____LOC19">#REF!</definedName>
    <definedName name="____LOC2">#REF!</definedName>
    <definedName name="____LOC20">#REF!</definedName>
    <definedName name="____LOC21">#REF!</definedName>
    <definedName name="____LOC22">#REF!</definedName>
    <definedName name="____LOC23">#REF!</definedName>
    <definedName name="____LOC24">#REF!</definedName>
    <definedName name="____LOC25">#REF!</definedName>
    <definedName name="____LOC26">#REF!</definedName>
    <definedName name="____LOC27">#REF!</definedName>
    <definedName name="____LOC28">#REF!</definedName>
    <definedName name="____LOC29">#REF!</definedName>
    <definedName name="____LOC3">#REF!</definedName>
    <definedName name="____LOC30">#REF!</definedName>
    <definedName name="____LOC31">#REF!</definedName>
    <definedName name="____LOC32">#REF!</definedName>
    <definedName name="____LOC33">#REF!</definedName>
    <definedName name="____LOC34">#REF!</definedName>
    <definedName name="____LOC35">#REF!</definedName>
    <definedName name="____LOC36">#REF!</definedName>
    <definedName name="____LOC37">#REF!</definedName>
    <definedName name="____LOC38">#REF!</definedName>
    <definedName name="____LOC39">#REF!</definedName>
    <definedName name="____LOC4">#REF!</definedName>
    <definedName name="____LOC40">#REF!</definedName>
    <definedName name="____LOC41">#REF!</definedName>
    <definedName name="____LOC42">#REF!</definedName>
    <definedName name="____LOC5">#REF!</definedName>
    <definedName name="____LOC6">#REF!</definedName>
    <definedName name="____LOC7">#REF!</definedName>
    <definedName name="____LOC8">#REF!</definedName>
    <definedName name="____LOC9">#REF!</definedName>
    <definedName name="____MB01">[7]DRE_Brasil!$G$17</definedName>
    <definedName name="____MB02">[7]DRE_Brasil!$I$17</definedName>
    <definedName name="____MB03">[7]DRE_Brasil!$K$17</definedName>
    <definedName name="____MB04">[7]DRE_Brasil!$M$17</definedName>
    <definedName name="____MB05">[7]DRE_Brasil!$O$17</definedName>
    <definedName name="____MB06">[7]DRE_Brasil!$Q$17</definedName>
    <definedName name="____mc01">#REF!</definedName>
    <definedName name="____mc0105">#REF!</definedName>
    <definedName name="____MEN1">#REF!</definedName>
    <definedName name="____MEN2">#REF!</definedName>
    <definedName name="____MEN3">#REF!</definedName>
    <definedName name="____MEN4">#REF!</definedName>
    <definedName name="____MLH1">#REF!</definedName>
    <definedName name="____MLH2">#REF!</definedName>
    <definedName name="____MLH3">#REF!</definedName>
    <definedName name="____PAG19">#REF!</definedName>
    <definedName name="____PAG20">#REF!</definedName>
    <definedName name="____pg1">#REF!</definedName>
    <definedName name="____pg2">#REF!</definedName>
    <definedName name="____Pg3">#REF!</definedName>
    <definedName name="____PMB01">[7]DRE_Brasil!$H$17</definedName>
    <definedName name="____PMB02">[7]DRE_Brasil!$J$17</definedName>
    <definedName name="____PMB03">[7]DRE_Brasil!$L$17</definedName>
    <definedName name="____PMB04">[7]DRE_Brasil!$N$17</definedName>
    <definedName name="____PMB05">[7]DRE_Brasil!$P$17</definedName>
    <definedName name="____PMB06">[7]DRE_Brasil!$R$17</definedName>
    <definedName name="____PRO01">[7]DRE_Brasil!$H$98</definedName>
    <definedName name="____PRO02">[7]DRE_Brasil!$J$98</definedName>
    <definedName name="____PRO03">[7]DRE_Brasil!$L$98</definedName>
    <definedName name="____PRO04">[7]DRE_Brasil!$N$98</definedName>
    <definedName name="____PRO05">[7]DRE_Brasil!$P$98</definedName>
    <definedName name="____PRO06">[7]DRE_Brasil!$R$98</definedName>
    <definedName name="____PU1">#REF!</definedName>
    <definedName name="____q234" hidden="1">'[11]sales vol.'!$J$211:$J$214</definedName>
    <definedName name="____RB01">[7]DRE_Brasil!$G$13</definedName>
    <definedName name="____RB02">[7]DRE_Brasil!$I$13</definedName>
    <definedName name="____RB03">[7]DRE_Brasil!$K$13</definedName>
    <definedName name="____RB04">[7]DRE_Brasil!$M$13</definedName>
    <definedName name="____RB05">[7]DRE_Brasil!$O$13</definedName>
    <definedName name="____RB06">[7]DRE_Brasil!$Q$13</definedName>
    <definedName name="____RE1">#REF!</definedName>
    <definedName name="____RE10">#REF!</definedName>
    <definedName name="____RE11">#REF!</definedName>
    <definedName name="____RE12">#REF!</definedName>
    <definedName name="____RE2">#REF!</definedName>
    <definedName name="____RE3">#REF!</definedName>
    <definedName name="____RE4">#REF!</definedName>
    <definedName name="____RE5">#REF!</definedName>
    <definedName name="____RE6">#REF!</definedName>
    <definedName name="____RE7">#REF!</definedName>
    <definedName name="____RE8">#REF!</definedName>
    <definedName name="____RE9">#REF!</definedName>
    <definedName name="____rel2" hidden="1">{#N/A,#N/A,TRUE,"Resumo de Preços"}</definedName>
    <definedName name="____RL01">[7]DRE_Brasil!$G$15</definedName>
    <definedName name="____RL02">[7]DRE_Brasil!$I$15</definedName>
    <definedName name="____RL03">[7]DRE_Brasil!$K$15</definedName>
    <definedName name="____RL04">[7]DRE_Brasil!$M$15</definedName>
    <definedName name="____RL05">[7]DRE_Brasil!$O$15</definedName>
    <definedName name="____RL06">[7]DRE_Brasil!$Q$15</definedName>
    <definedName name="____RO01">[7]DRE_Brasil!$G$98</definedName>
    <definedName name="____RO02">[7]DRE_Brasil!$I$98</definedName>
    <definedName name="____RO03">[7]DRE_Brasil!$K$98</definedName>
    <definedName name="____RO04">[7]DRE_Brasil!$M$98</definedName>
    <definedName name="____RO05">[7]DRE_Brasil!$O$98</definedName>
    <definedName name="____RO06">[7]DRE_Brasil!$Q$98</definedName>
    <definedName name="____s1" hidden="1">'[11]sales vol.'!$J$34:$J$37</definedName>
    <definedName name="____s2" hidden="1">'[11]sales vol.'!$J$398:$J$401</definedName>
    <definedName name="____s3" hidden="1">'[11]sales vol.'!$J$211:$J$214</definedName>
    <definedName name="____s4" hidden="1">'[11]sales vol.'!$I$1121:$I$1122</definedName>
    <definedName name="____s5" hidden="1">'[11]sales vol.'!$I$1632:$I$1635</definedName>
    <definedName name="____s6" hidden="1">'[11]sales vol.'!$I$2248:$I$2251</definedName>
    <definedName name="____TA1">#REF!</definedName>
    <definedName name="____TA2">#REF!</definedName>
    <definedName name="____VAX1">#REF!</definedName>
    <definedName name="____VAX2">#REF!</definedName>
    <definedName name="____vol01">#REF!</definedName>
    <definedName name="____vol0105">#REF!</definedName>
    <definedName name="____VRL1">#REF!</definedName>
    <definedName name="____VRL2">#REF!</definedName>
    <definedName name="____VRL3">#REF!</definedName>
    <definedName name="____vts01">#REF!</definedName>
    <definedName name="____vts0105">#REF!</definedName>
    <definedName name="____w1" hidden="1">{"PVGraph2",#N/A,FALSE,"PV Data"}</definedName>
    <definedName name="____w2" hidden="1">{"PVGraph2",#N/A,FALSE,"PV Data"}</definedName>
    <definedName name="____w3" hidden="1">{"PVGraph2",#N/A,FALSE,"PV Data"}</definedName>
    <definedName name="____w9" hidden="1">{"PVGraph2",#N/A,FALSE,"PV Data"}</definedName>
    <definedName name="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0" hidden="1">#REF!</definedName>
    <definedName name="____x11" hidden="1">#REF!</definedName>
    <definedName name="____x12" hidden="1">#REF!</definedName>
    <definedName name="____x13" hidden="1">#REF!</definedName>
    <definedName name="____x14" hidden="1">#REF!</definedName>
    <definedName name="____x15" hidden="1">#REF!</definedName>
    <definedName name="____x16" hidden="1">#REF!</definedName>
    <definedName name="____x17" hidden="1">#REF!</definedName>
    <definedName name="____x18" hidden="1">#REF!</definedName>
    <definedName name="____x19" hidden="1">#REF!</definedName>
    <definedName name="____x2" hidden="1">{"PVGraph2",#N/A,FALSE,"PV Data"}</definedName>
    <definedName name="____x20" hidden="1">#REF!</definedName>
    <definedName name="____x21" hidden="1">#REF!</definedName>
    <definedName name="____x22" hidden="1">#REF!</definedName>
    <definedName name="____x23" hidden="1">#REF!</definedName>
    <definedName name="____x24" hidden="1">#REF!</definedName>
    <definedName name="____x25" hidden="1">#REF!</definedName>
    <definedName name="____x28" hidden="1">#REF!</definedName>
    <definedName name="____x29" hidden="1">#REF!</definedName>
    <definedName name="____x32" hidden="1">#REF!</definedName>
    <definedName name="____x4" hidden="1">#REF!</definedName>
    <definedName name="____x5" hidden="1">#REF!</definedName>
    <definedName name="____x6" hidden="1">#REF!</definedName>
    <definedName name="____x7" hidden="1">#REF!</definedName>
    <definedName name="____x8" hidden="1">#REF!</definedName>
    <definedName name="____x9" hidden="1">#REF!</definedName>
    <definedName name="____xlfn.BAHTTEXT" hidden="1">#NAME?</definedName>
    <definedName name="____y2" hidden="1">{"PVGraph2",#N/A,FALSE,"PV Data"}</definedName>
    <definedName name="___1ESQ_MADEIRA">#N/A</definedName>
    <definedName name="___2ESQ_METÁL">#N/A</definedName>
    <definedName name="___3REV_PAREDES">#N/A</definedName>
    <definedName name="___4REV_PISOS">#N/A</definedName>
    <definedName name="___a16385">#REF!</definedName>
    <definedName name="___a16500">#REF!</definedName>
    <definedName name="___a17000">#REF!</definedName>
    <definedName name="___a999" hidden="1">{#N/A,#N/A,FALSE,"ANEXO3 99 ERA";#N/A,#N/A,FALSE,"ANEXO3 99 UBÁ2";#N/A,#N/A,FALSE,"ANEXO3 99 DTU";#N/A,#N/A,FALSE,"ANEXO3 99 RDR";#N/A,#N/A,FALSE,"ANEXO3 99 UBÁ4";#N/A,#N/A,FALSE,"ANEXO3 99 UBÁ6"}</definedName>
    <definedName name="___AAJ43">[12]Base!#REF!</definedName>
    <definedName name="___AAJ43_1">#N/A</definedName>
    <definedName name="___AAJ43_2">#N/A</definedName>
    <definedName name="___ACC2" hidden="1">'[13]DIF FAT FEV 01'!$X$13:$Y$40</definedName>
    <definedName name="___adm1" hidden="1">{"'Índice'!$A$1:$K$49"}</definedName>
    <definedName name="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ANT1202">[14]FaixasCrit!#REF!</definedName>
    <definedName name="___ANT1203">[14]FaixasCrit!#REF!</definedName>
    <definedName name="___BAL01">#REF!</definedName>
    <definedName name="___BXF1392">[15]CAMINHÕES!#REF!</definedName>
    <definedName name="___CAB1">#REF!</definedName>
    <definedName name="___CRC7674">[15]CAMINHÕES!#REF!</definedName>
    <definedName name="___CRT2673">[15]CAMINHÕES!#REF!</definedName>
    <definedName name="___CTD1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e33">[10]Lead!#REF!</definedName>
    <definedName name="___GC1" hidden="1">{"FS`s",#N/A,TRUE,"FS's";"Icome St",#N/A,TRUE,"Income St.";"Balance Sh",#N/A,TRUE,"Balance Sh.";"Gross Margin",#N/A,TRUE,"Gross Margin"}</definedName>
    <definedName name="___GC3" hidden="1">{"FS`s",#N/A,TRUE,"FS's";"Icome St",#N/A,TRUE,"Income St.";"Balance Sh",#N/A,TRUE,"Balance Sh.";"Gross Margin",#N/A,TRUE,"Gross Margin"}</definedName>
    <definedName name="___IMP2">#REF!</definedName>
    <definedName name="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la32" hidden="1">#REF!</definedName>
    <definedName name="___la4" hidden="1">#REF!</definedName>
    <definedName name="___la5" hidden="1">#REF!</definedName>
    <definedName name="___la6" hidden="1">#REF!</definedName>
    <definedName name="___la7" hidden="1">#REF!</definedName>
    <definedName name="___la8" hidden="1">#REF!</definedName>
    <definedName name="___la9" hidden="1">#REF!</definedName>
    <definedName name="___lb1" hidden="1">#REF!</definedName>
    <definedName name="___lb10" hidden="1">#REF!</definedName>
    <definedName name="___lb11" hidden="1">#REF!</definedName>
    <definedName name="___lb12" hidden="1">#REF!</definedName>
    <definedName name="___lb13" hidden="1">#REF!</definedName>
    <definedName name="___lb14" hidden="1">#REF!</definedName>
    <definedName name="___lb15" hidden="1">#REF!</definedName>
    <definedName name="___lb16" hidden="1">#REF!</definedName>
    <definedName name="___lb17" hidden="1">#REF!</definedName>
    <definedName name="___lb18" hidden="1">#REF!</definedName>
    <definedName name="___lb19" hidden="1">#REF!</definedName>
    <definedName name="___lb2" hidden="1">#REF!</definedName>
    <definedName name="___lb20" hidden="1">#REF!</definedName>
    <definedName name="___lb21" hidden="1">#REF!</definedName>
    <definedName name="___lb22" hidden="1">#REF!</definedName>
    <definedName name="___lb23" hidden="1">#REF!</definedName>
    <definedName name="___lb24" hidden="1">#REF!</definedName>
    <definedName name="___lb25" hidden="1">#REF!</definedName>
    <definedName name="___lb27" hidden="1">#REF!</definedName>
    <definedName name="___lb28" hidden="1">#REF!</definedName>
    <definedName name="___lb29" hidden="1">#REF!</definedName>
    <definedName name="___lb3" hidden="1">#REF!</definedName>
    <definedName name="___lb30" hidden="1">#REF!</definedName>
    <definedName name="___lb31" hidden="1">#REF!</definedName>
    <definedName name="___lb32" hidden="1">#REF!</definedName>
    <definedName name="___lb4" hidden="1">#REF!</definedName>
    <definedName name="___lb5" hidden="1">#REF!</definedName>
    <definedName name="___lb6" hidden="1">#REF!</definedName>
    <definedName name="___lb7" hidden="1">#REF!</definedName>
    <definedName name="___lb8" hidden="1">#REF!</definedName>
    <definedName name="___lb9" hidden="1">#REF!</definedName>
    <definedName name="___lbc1" hidden="1">#REF!</definedName>
    <definedName name="___lbc10" hidden="1">#REF!</definedName>
    <definedName name="___lbc11" hidden="1">#REF!</definedName>
    <definedName name="___lbc12" hidden="1">#REF!</definedName>
    <definedName name="___lbc13" hidden="1">#REF!</definedName>
    <definedName name="___lbc14" hidden="1">#REF!</definedName>
    <definedName name="___lbc15" hidden="1">#REF!</definedName>
    <definedName name="___lbc16" hidden="1">#REF!</definedName>
    <definedName name="___lbc17" hidden="1">#REF!</definedName>
    <definedName name="___lbc18" hidden="1">#REF!</definedName>
    <definedName name="___lbc19" hidden="1">#REF!</definedName>
    <definedName name="___lbc2" hidden="1">#REF!</definedName>
    <definedName name="___lbc20" hidden="1">#REF!</definedName>
    <definedName name="___lbc21" hidden="1">#REF!</definedName>
    <definedName name="___lbc22" hidden="1">#REF!</definedName>
    <definedName name="___lbc23" hidden="1">#REF!</definedName>
    <definedName name="___lbc24" hidden="1">#REF!</definedName>
    <definedName name="___lbc25" hidden="1">#REF!</definedName>
    <definedName name="___lbc26" hidden="1">#REF!</definedName>
    <definedName name="___lbc27" hidden="1">#REF!</definedName>
    <definedName name="___lbc28" hidden="1">#REF!</definedName>
    <definedName name="___lbc29" hidden="1">#REF!</definedName>
    <definedName name="___lbc3" hidden="1">#REF!</definedName>
    <definedName name="___lbc31" hidden="1">#REF!</definedName>
    <definedName name="___lbc32" hidden="1">#REF!</definedName>
    <definedName name="___lbc4" hidden="1">#REF!</definedName>
    <definedName name="___lbc5" hidden="1">#REF!</definedName>
    <definedName name="___lbc6" hidden="1">#REF!</definedName>
    <definedName name="___lbc7" hidden="1">#REF!</definedName>
    <definedName name="___lbc8" hidden="1">#REF!</definedName>
    <definedName name="___lbc9" hidden="1">#REF!</definedName>
    <definedName name="___ld26" hidden="1">#REF!</definedName>
    <definedName name="___ld31" hidden="1">#REF!</definedName>
    <definedName name="___le31" hidden="1">#REF!</definedName>
    <definedName name="___lf31" hidden="1">#REF!</definedName>
    <definedName name="___LI8200">#REF!</definedName>
    <definedName name="___LOC1">#REF!</definedName>
    <definedName name="___LOC10">'[16]MEDIÇAO 1'!#REF!</definedName>
    <definedName name="___LOC11">'[16]MEDIÇAO 1'!#REF!</definedName>
    <definedName name="___LOC12">'[16]MEDIÇAO 1'!#REF!</definedName>
    <definedName name="___LOC13">'[16]MEDIÇAO 1'!#REF!</definedName>
    <definedName name="___LOC14">'[16]MEDIÇAO 1'!#REF!</definedName>
    <definedName name="___LOC15">'[16]MEDIÇAO 1'!#REF!</definedName>
    <definedName name="___LOC16">'[16]MEDIÇAO 1'!#REF!</definedName>
    <definedName name="___LOC17">'[16]MEDIÇAO 1'!#REF!</definedName>
    <definedName name="___LOC18">'[16]MEDIÇAO 1'!#REF!</definedName>
    <definedName name="___LOC19">'[16]MEDIÇAO 1'!#REF!</definedName>
    <definedName name="___LOC2">'[16]MEDIÇAO 1'!#REF!</definedName>
    <definedName name="___LOC20">'[16]MEDIÇAO 1'!#REF!</definedName>
    <definedName name="___LOC21">'[16]MEDIÇAO 1'!#REF!</definedName>
    <definedName name="___LOC22">'[16]MEDIÇAO 1'!#REF!</definedName>
    <definedName name="___LOC23">'[16]MEDIÇAO 1'!#REF!</definedName>
    <definedName name="___LOC24">'[16]MEDIÇAO 1'!#REF!</definedName>
    <definedName name="___LOC25">'[16]MEDIÇAO 1'!#REF!</definedName>
    <definedName name="___LOC26">'[16]MEDIÇAO 1'!#REF!</definedName>
    <definedName name="___LOC27">'[16]MEDIÇAO 1'!#REF!</definedName>
    <definedName name="___LOC28">'[16]MEDIÇAO 1'!#REF!</definedName>
    <definedName name="___LOC29">'[16]MEDIÇAO 1'!#REF!</definedName>
    <definedName name="___LOC3">'[16]MEDIÇAO 1'!#REF!</definedName>
    <definedName name="___LOC30">'[16]MEDIÇAO 1'!#REF!</definedName>
    <definedName name="___LOC31">'[16]MEDIÇAO 1'!#REF!</definedName>
    <definedName name="___LOC32">'[16]MEDIÇAO 1'!#REF!</definedName>
    <definedName name="___LOC33">'[16]MEDIÇAO 1'!#REF!</definedName>
    <definedName name="___LOC34">'[16]MEDIÇAO 1'!#REF!</definedName>
    <definedName name="___LOC35">'[16]MEDIÇAO 1'!#REF!</definedName>
    <definedName name="___LOC36">'[16]MEDIÇAO 1'!#REF!</definedName>
    <definedName name="___LOC37">'[16]MEDIÇAO 1'!#REF!</definedName>
    <definedName name="___LOC38">'[16]MEDIÇAO 1'!#REF!</definedName>
    <definedName name="___LOC39">'[16]MEDIÇAO 1'!#REF!</definedName>
    <definedName name="___LOC4">'[16]MEDIÇAO 1'!#REF!</definedName>
    <definedName name="___LOC40">'[16]MEDIÇAO 1'!#REF!</definedName>
    <definedName name="___LOC41">'[16]MEDIÇAO 1'!#REF!</definedName>
    <definedName name="___LOC42">'[16]MEDIÇAO 1'!#REF!</definedName>
    <definedName name="___LOC5">'[16]MEDIÇAO 1'!#REF!</definedName>
    <definedName name="___LOC6">'[16]MEDIÇAO 1'!#REF!</definedName>
    <definedName name="___LOC7">'[16]MEDIÇAO 1'!#REF!</definedName>
    <definedName name="___LOC8">'[16]MEDIÇAO 1'!#REF!</definedName>
    <definedName name="___LOC9">'[16]MEDIÇAO 1'!#REF!</definedName>
    <definedName name="___MED1202">[14]FaixasCrit!#REF!</definedName>
    <definedName name="___MED1203">[14]FaixasCrit!#REF!</definedName>
    <definedName name="___MEN1">#REF!</definedName>
    <definedName name="___MEN2">#REF!</definedName>
    <definedName name="___MEN3">#REF!</definedName>
    <definedName name="___MEN4">#REF!</definedName>
    <definedName name="___MLH1">#REF!</definedName>
    <definedName name="___MLH2">#REF!</definedName>
    <definedName name="___MLH3">#REF!</definedName>
    <definedName name="___o022" hidden="1">{#N/A,#N/A,FALSE,"CONTROLE";#N/A,#N/A,FALSE,"CONTROLE"}</definedName>
    <definedName name="___o023" hidden="1">{#N/A,#N/A,FALSE,"CONTROLE"}</definedName>
    <definedName name="_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0" hidden="1">{"TotalGeralDespesasPorArea",#N/A,FALSE,"VinculosAccessEfetivo"}</definedName>
    <definedName name="_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3" hidden="1">{"TotalGeralDespesasPorArea",#N/A,FALSE,"VinculosAccessEfetivo"}</definedName>
    <definedName name="___o14" hidden="1">{#N/A,#N/A,FALSE,"CONTROLE"}</definedName>
    <definedName name="___o15" hidden="1">{#N/A,#N/A,FALSE,"CONTROLE"}</definedName>
    <definedName name="___o16" hidden="1">{"TotalGeralDespesasPorArea",#N/A,FALSE,"VinculosAccessEfetivo"}</definedName>
    <definedName name="_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9" hidden="1">{#N/A,#N/A,FALSE,"CONTROLE"}</definedName>
    <definedName name="_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1" hidden="1">{"TotalGeralDespesasPorArea",#N/A,FALSE,"VinculosAccessEfetivo"}</definedName>
    <definedName name="_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5" hidden="1">{"TotalGeralDespesasPorArea",#N/A,FALSE,"VinculosAccessEfetivo"}</definedName>
    <definedName name="_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8" hidden="1">{"TotalGeralDespesasPorArea",#N/A,FALSE,"VinculosAccessEfetivo"}</definedName>
    <definedName name="___o29" hidden="1">{#N/A,#N/A,FALSE,"CONTROLE"}</definedName>
    <definedName name="___o3" hidden="1">{"TotalGeralDespesasPorArea",#N/A,FALSE,"VinculosAccessEfetivo"}</definedName>
    <definedName name="___o30" hidden="1">{#N/A,#N/A,FALSE,"CONTROLE"}</definedName>
    <definedName name="_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3" hidden="1">{#N/A,#N/A,FALSE,"CONTROLE"}</definedName>
    <definedName name="_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6" hidden="1">{"TotalGeralDespesasPorArea",#N/A,FALSE,"VinculosAccessEfetivo"}</definedName>
    <definedName name="___o37" hidden="1">{#N/A,#N/A,FALSE,"CONTROLE";#N/A,#N/A,FALSE,"CONTROLE"}</definedName>
    <definedName name="___o38" hidden="1">{#N/A,#N/A,FALSE,"CONTROLE"}</definedName>
    <definedName name="___o39" hidden="1">{"TotalGeralDespesasPorArea",#N/A,FALSE,"VinculosAccessEfetivo"}</definedName>
    <definedName name="___o4" hidden="1">{"TotalGeralDespesasPorArea",#N/A,FALSE,"VinculosAccessEfetivo"}</definedName>
    <definedName name="___o45" hidden="1">{"TotalGeralDespesasPorArea",#N/A,FALSE,"VinculosAccessEfetivo"}</definedName>
    <definedName name="___o5" hidden="1">{"TotalGeralDespesasPorArea",#N/A,FALSE,"VinculosAccessEfetivo"}</definedName>
    <definedName name="___o6" hidden="1">{"TotalGeralDespesasPorArea",#N/A,FALSE,"VinculosAccessEfetivo"}</definedName>
    <definedName name="___o60" hidden="1">{"TotalGeralDespesasPorArea",#N/A,FALSE,"VinculosAccessEfetivo"}</definedName>
    <definedName name="___o7" hidden="1">{"TotalGeralDespesasPorArea",#N/A,FALSE,"VinculosAccessEfetivo"}</definedName>
    <definedName name="___o8" hidden="1">{"TotalGeralDespesasPorArea",#N/A,FALSE,"VinculosAccessEfetivo"}</definedName>
    <definedName name="___o840" hidden="1">{"TotalGeralDespesasPorArea",#N/A,FALSE,"VinculosAccessEfetivo"}</definedName>
    <definedName name="___o841" hidden="1">{"TotalGeralDespesasPorArea",#N/A,FALSE,"VinculosAccessEfetivo"}</definedName>
    <definedName name="___o847" hidden="1">{"TotalGeralDespesasPorArea",#N/A,FALSE,"VinculosAccessEfetivo"}</definedName>
    <definedName name="___o9" hidden="1">{"TotalGeralDespesasPorArea",#N/A,FALSE,"VinculosAccessEfetivo"}</definedName>
    <definedName name="_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0" hidden="1">{"TotalGeralDespesasPorArea",#N/A,FALSE,"VinculosAccessEfetivo"}</definedName>
    <definedName name="_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3" hidden="1">{"TotalGeralDespesasPorArea",#N/A,FALSE,"VinculosAccessEfetivo"}</definedName>
    <definedName name="___p14" hidden="1">{#N/A,#N/A,FALSE,"CONTROLE"}</definedName>
    <definedName name="___p15" hidden="1">{#N/A,#N/A,FALSE,"CONTROLE"}</definedName>
    <definedName name="___p16" hidden="1">{"TotalGeralDespesasPorArea",#N/A,FALSE,"VinculosAccessEfetivo"}</definedName>
    <definedName name="_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9" hidden="1">{#N/A,#N/A,FALSE,"CONTROLE"}</definedName>
    <definedName name="_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1" hidden="1">{"TotalGeralDespesasPorArea",#N/A,FALSE,"VinculosAccessEfetivo"}</definedName>
    <definedName name="___p22" hidden="1">{#N/A,#N/A,FALSE,"CONTROLE";#N/A,#N/A,FALSE,"CONTROLE"}</definedName>
    <definedName name="___p23" hidden="1">{#N/A,#N/A,FALSE,"CONTROLE"}</definedName>
    <definedName name="___p3" hidden="1">{"TotalGeralDespesasPorArea",#N/A,FALSE,"VinculosAccessEfetivo"}</definedName>
    <definedName name="___p4" hidden="1">{"TotalGeralDespesasPorArea",#N/A,FALSE,"VinculosAccessEfetivo"}</definedName>
    <definedName name="___p5" hidden="1">{"TotalGeralDespesasPorArea",#N/A,FALSE,"VinculosAccessEfetivo"}</definedName>
    <definedName name="___p6" hidden="1">{"TotalGeralDespesasPorArea",#N/A,FALSE,"VinculosAccessEfetivo"}</definedName>
    <definedName name="___p7" hidden="1">{"TotalGeralDespesasPorArea",#N/A,FALSE,"VinculosAccessEfetivo"}</definedName>
    <definedName name="___p8" hidden="1">{"TotalGeralDespesasPorArea",#N/A,FALSE,"VinculosAccessEfetivo"}</definedName>
    <definedName name="___p9" hidden="1">{"TotalGeralDespesasPorArea",#N/A,FALSE,"VinculosAccessEfetivo"}</definedName>
    <definedName name="___PAG19">#REF!</definedName>
    <definedName name="___PAG20">#REF!</definedName>
    <definedName name="___pg1">#REF!</definedName>
    <definedName name="___pg2">#REF!,#REF!</definedName>
    <definedName name="___PU1">[17]Custo!#REF!</definedName>
    <definedName name="___q234" hidden="1">'[11]sales vol.'!$J$211:$J$214</definedName>
    <definedName name="___RE1">#REF!</definedName>
    <definedName name="___RE10">#REF!</definedName>
    <definedName name="___RE11">#REF!</definedName>
    <definedName name="___RE12">#REF!</definedName>
    <definedName name="___RE2">#REF!</definedName>
    <definedName name="___RE3">#REF!</definedName>
    <definedName name="___RE4">#REF!</definedName>
    <definedName name="___RE5">#REF!</definedName>
    <definedName name="___RE6">#REF!</definedName>
    <definedName name="___RE7">#REF!</definedName>
    <definedName name="___RE8">#REF!</definedName>
    <definedName name="___RE9">#REF!</definedName>
    <definedName name="___s1" hidden="1">'[11]sales vol.'!$J$34:$J$37</definedName>
    <definedName name="___s2" hidden="1">'[11]sales vol.'!$J$398:$J$401</definedName>
    <definedName name="___s3" hidden="1">'[11]sales vol.'!$J$211:$J$214</definedName>
    <definedName name="___s4" hidden="1">'[11]sales vol.'!$I$1121:$I$1122</definedName>
    <definedName name="___s5" hidden="1">'[11]sales vol.'!$I$1632:$I$1635</definedName>
    <definedName name="___s6" hidden="1">'[11]sales vol.'!$I$2248:$I$2251</definedName>
    <definedName name="___TA1">[17]Custo!#REF!</definedName>
    <definedName name="___TA2">[17]Custo!#REF!</definedName>
    <definedName name="___tab31">'[18]Tabela 31'!$A$1:$D$3166</definedName>
    <definedName name="___TAB32">#REF!</definedName>
    <definedName name="___TAB33">#REF!</definedName>
    <definedName name="___TAB34">#REF!</definedName>
    <definedName name="___thinkcellNUYAAAAAAAADAAAAf5WMkWApA0SiqLh3Z88scg" hidden="1">'[19]MSPNW_Dash Board'!#REF!</definedName>
    <definedName name="___thinkcellPDLM4DZHWAPEPH5A6BCJ66VLSE" hidden="1">#REF!</definedName>
    <definedName name="___VAX1">#REF!</definedName>
    <definedName name="___VAX2">#REF!</definedName>
    <definedName name="___VRL1">#REF!</definedName>
    <definedName name="___VRL2">#REF!</definedName>
    <definedName name="___VRL3">#REF!</definedName>
    <definedName name="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0" hidden="1">#REF!</definedName>
    <definedName name="___x11" hidden="1">#REF!</definedName>
    <definedName name="___x12" hidden="1">#REF!</definedName>
    <definedName name="___x13" hidden="1">#REF!</definedName>
    <definedName name="___x14" hidden="1">#REF!</definedName>
    <definedName name="___x15" hidden="1">#REF!</definedName>
    <definedName name="___x16" hidden="1">#REF!</definedName>
    <definedName name="___x17" hidden="1">#REF!</definedName>
    <definedName name="___x18" hidden="1">#REF!</definedName>
    <definedName name="___x19" hidden="1">#REF!</definedName>
    <definedName name="___x20" hidden="1">#REF!</definedName>
    <definedName name="___x21" hidden="1">#REF!</definedName>
    <definedName name="___x22" hidden="1">#REF!</definedName>
    <definedName name="___x23" hidden="1">#REF!</definedName>
    <definedName name="___x24" hidden="1">#REF!</definedName>
    <definedName name="___x25" hidden="1">#REF!</definedName>
    <definedName name="___x28" hidden="1">#REF!</definedName>
    <definedName name="___x29" hidden="1">#REF!</definedName>
    <definedName name="___x32" hidden="1">#REF!</definedName>
    <definedName name="___x4" hidden="1">#REF!</definedName>
    <definedName name="___x5" hidden="1">#REF!</definedName>
    <definedName name="___x6" hidden="1">#REF!</definedName>
    <definedName name="___x7" hidden="1">#REF!</definedName>
    <definedName name="___x8" hidden="1">#REF!</definedName>
    <definedName name="___x9" hidden="1">#REF!</definedName>
    <definedName name="___xlfn.BAHTTEXT" hidden="1">#NAME?</definedName>
    <definedName name="___xlfn.IFERROR" hidden="1">#NAME?</definedName>
    <definedName name="___xlfn.RTD" hidden="1">#NAME?</definedName>
    <definedName name="___xlnm.Print_Area">#REF!</definedName>
    <definedName name="___xlnm.Print_Area_1">#REF!</definedName>
    <definedName name="_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0" hidden="1">{"TotalGeralDespesasPorArea",#N/A,FALSE,"VinculosAccessEfetivo"}</definedName>
    <definedName name="_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3" hidden="1">{"TotalGeralDespesasPorArea",#N/A,FALSE,"VinculosAccessEfetivo"}</definedName>
    <definedName name="___z14" hidden="1">{#N/A,#N/A,FALSE,"CONTROLE"}</definedName>
    <definedName name="___z15" hidden="1">{#N/A,#N/A,FALSE,"CONTROLE"}</definedName>
    <definedName name="___z16" hidden="1">{"TotalGeralDespesasPorArea",#N/A,FALSE,"VinculosAccessEfetivo"}</definedName>
    <definedName name="_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9" hidden="1">{#N/A,#N/A,FALSE,"CONTROLE"}</definedName>
    <definedName name="_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1" hidden="1">{"TotalGeralDespesasPorArea",#N/A,FALSE,"VinculosAccessEfetivo"}</definedName>
    <definedName name="___z22" hidden="1">{#N/A,#N/A,FALSE,"CONTROLE";#N/A,#N/A,FALSE,"CONTROLE"}</definedName>
    <definedName name="___z23" hidden="1">{#N/A,#N/A,FALSE,"CONTROLE"}</definedName>
    <definedName name="___z3" hidden="1">{"TotalGeralDespesasPorArea",#N/A,FALSE,"VinculosAccessEfetivo"}</definedName>
    <definedName name="___z4" hidden="1">{"TotalGeralDespesasPorArea",#N/A,FALSE,"VinculosAccessEfetivo"}</definedName>
    <definedName name="___z5" hidden="1">{"TotalGeralDespesasPorArea",#N/A,FALSE,"VinculosAccessEfetivo"}</definedName>
    <definedName name="___z6" hidden="1">{"TotalGeralDespesasPorArea",#N/A,FALSE,"VinculosAccessEfetivo"}</definedName>
    <definedName name="___z7" hidden="1">{"TotalGeralDespesasPorArea",#N/A,FALSE,"VinculosAccessEfetivo"}</definedName>
    <definedName name="___z8" hidden="1">{"TotalGeralDespesasPorArea",#N/A,FALSE,"VinculosAccessEfetivo"}</definedName>
    <definedName name="___z9" hidden="1">{"TotalGeralDespesasPorArea",#N/A,FALSE,"VinculosAccessEfetivo"}</definedName>
    <definedName name="__0Área_de_extra">#N/A</definedName>
    <definedName name="__0Critér">#N/A</definedName>
    <definedName name="__0S">#N/A</definedName>
    <definedName name="__1_123Grap" hidden="1">#REF!</definedName>
    <definedName name="__12__FDSAUDITLINK__3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_123Graph_A" hidden="1">[20]Assum!$B$12:$B$19</definedName>
    <definedName name="__123Graph_A1" hidden="1">[21]CMI!#REF!</definedName>
    <definedName name="__123Graph_A2" hidden="1">[21]CMI!#REF!</definedName>
    <definedName name="__123Graph_A3" hidden="1">[21]CMI!#REF!</definedName>
    <definedName name="__123Graph_AANIDRO" hidden="1">[22]PRODUCAO!$C$4:$F$4</definedName>
    <definedName name="__123Graph_ABENZENE" hidden="1">'[23]Summary 2002$'!$C$45:$X$45</definedName>
    <definedName name="__123Graph_ABUTADIENE" hidden="1">'[23]Summary 2002$'!$C$35:$X$35</definedName>
    <definedName name="__123Graph_ACAPRO" hidden="1">'[24]Summary 2004$'!#REF!</definedName>
    <definedName name="__123Graph_AChart1" hidden="1">[25]P!#REF!</definedName>
    <definedName name="__123Graph_ACOMPARA" hidden="1">[26]Mercado!#REF!</definedName>
    <definedName name="__123Graph_ACONSMED" hidden="1">[26]Mercado!#REF!</definedName>
    <definedName name="__123Graph_ACurrent" hidden="1">[25]P!#REF!</definedName>
    <definedName name="__123Graph_AETHYLENE" hidden="1">'[23]Summary 2002$'!$C$15:$X$15</definedName>
    <definedName name="__123Graph_AEVAC" hidden="1">'[24]Summary 2004$'!#REF!</definedName>
    <definedName name="__123Graph_AGAS" hidden="1">'[27]Hoja 2'!#REF!</definedName>
    <definedName name="__123Graph_AGRAFICO1" hidden="1">[28]Pef!#REF!</definedName>
    <definedName name="__123Graph_AGraph10" hidden="1">[29]aux!$I$24:$M$24</definedName>
    <definedName name="__123Graph_AGraph11" hidden="1">[29]aux!$I$26:$M$26</definedName>
    <definedName name="__123Graph_AGraph12" hidden="1">[29]aux!$I$28:$M$28</definedName>
    <definedName name="__123Graph_AGraph2" hidden="1">[29]aux!$I$8:$M$8</definedName>
    <definedName name="__123Graph_AGraph3" hidden="1">[29]aux!$I$10:$M$10</definedName>
    <definedName name="__123Graph_AGraph4" hidden="1">[29]aux!$I$12:$M$12</definedName>
    <definedName name="__123Graph_AGraph5" hidden="1">[29]aux!$I$14:$M$14</definedName>
    <definedName name="__123Graph_AGraph6" hidden="1">[29]aux!$I$16:$M$16</definedName>
    <definedName name="__123Graph_AGraph7" hidden="1">[29]aux!$I$18:$M$18</definedName>
    <definedName name="__123Graph_AGraph8" hidden="1">[29]aux!$I$20:$M$20</definedName>
    <definedName name="__123Graph_AGraph9" hidden="1">[29]aux!$I$22:$M$22</definedName>
    <definedName name="__123Graph_AHDPE" hidden="1">'[23]Summary 2002$'!$C$67:$X$67</definedName>
    <definedName name="__123Graph_AHIALCOOL" hidden="1">[22]PRODUCAO!$C$8:$F$8</definedName>
    <definedName name="__123Graph_AHIDRATADO" hidden="1">[22]PRODUCAO!$C$6:$F$6</definedName>
    <definedName name="__123Graph_AINFLACION" hidden="1">'[27]Hoja 2'!#REF!</definedName>
    <definedName name="__123Graph_ALDPE" hidden="1">'[23]Summary 2002$'!$C$51:$X$51</definedName>
    <definedName name="__123Graph_ALLDPE" hidden="1">'[23]Summary 2002$'!$C$59:$X$59</definedName>
    <definedName name="__123Graph_AMTBE" hidden="1">'[24]Summary 2004$'!#REF!</definedName>
    <definedName name="__123Graph_ANAPHTHA" hidden="1">'[23]Summary 2002$'!$C$12:$X$12</definedName>
    <definedName name="__123Graph_APET" hidden="1">'[24]Summary 2004$'!#REF!</definedName>
    <definedName name="__123Graph_APP" hidden="1">'[23]Summary 2002$'!$C$75:$X$75</definedName>
    <definedName name="__123Graph_APREVRCOM" hidden="1">#REF!</definedName>
    <definedName name="__123Graph_APREVREALI" hidden="1">#REF!</definedName>
    <definedName name="__123Graph_APREVRIND" hidden="1">#REF!</definedName>
    <definedName name="__123Graph_APREVROUT" hidden="1">[26]Mercado!#REF!</definedName>
    <definedName name="__123Graph_APREVRRES" hidden="1">#REF!</definedName>
    <definedName name="__123Graph_APREVRTOT" hidden="1">#REF!</definedName>
    <definedName name="__123Graph_APROPYLENE" hidden="1">'[23]Summary 2002$'!$C$25:$X$25</definedName>
    <definedName name="__123Graph_APVC" hidden="1">'[23]Summary 2002$'!#REF!</definedName>
    <definedName name="__123Graph_APX" hidden="1">'[23]Summary 2002$'!$C$83:$X$83</definedName>
    <definedName name="__123Graph_ASACAS" hidden="1">[22]PRODUCAO!$C$11:$F$11</definedName>
    <definedName name="__123Graph_ASIDECO" hidden="1">#REF!</definedName>
    <definedName name="__123Graph_ATOL" hidden="1">'[23]Summary 2002$'!$C$99:$X$99</definedName>
    <definedName name="__123Graph_AVENTA" hidden="1">'[27]Hoja 2'!#REF!</definedName>
    <definedName name="__123Graph_A需要曲線" hidden="1">#REF!</definedName>
    <definedName name="__123Graph_B" hidden="1">[20]Assum!$C$12:$C$19</definedName>
    <definedName name="__123Graph_B1" hidden="1">[21]CMI!#REF!</definedName>
    <definedName name="__123Graph_B2" hidden="1">[21]CMI!#REF!</definedName>
    <definedName name="__123Graph_B3" hidden="1">[21]CMI!#REF!</definedName>
    <definedName name="__123Graph_BBENZENE" hidden="1">'[23]Summary 2002$'!$C$46:$X$46</definedName>
    <definedName name="__123Graph_BBUTADIENE" hidden="1">'[23]Summary 2002$'!$C$36:$X$36</definedName>
    <definedName name="__123Graph_BCAPRO" hidden="1">'[24]Summary 2004$'!#REF!</definedName>
    <definedName name="__123Graph_BCOMPARA" hidden="1">#REF!</definedName>
    <definedName name="__123Graph_BETHYLENE" hidden="1">'[23]Summary 2002$'!$C$16:$X$16</definedName>
    <definedName name="__123Graph_BGAS" hidden="1">'[27]Hoja 2'!#REF!</definedName>
    <definedName name="__123Graph_BGraph1">[29]aux!$B$6:$F$6</definedName>
    <definedName name="__123Graph_BGraph10" hidden="1">[29]aux!$B$24:$F$24</definedName>
    <definedName name="__123Graph_BGraph11" hidden="1">[29]aux!$B$26:$F$26</definedName>
    <definedName name="__123Graph_BGraph12" hidden="1">[29]aux!$B$28:$F$28</definedName>
    <definedName name="__123Graph_BGraph2" hidden="1">[29]aux!$B$8:$F$8</definedName>
    <definedName name="__123Graph_BGraph3" hidden="1">[29]aux!$B$10:$F$10</definedName>
    <definedName name="__123Graph_BGraph4" hidden="1">[29]aux!$B$12:$F$12</definedName>
    <definedName name="__123Graph_BGraph5" hidden="1">[29]aux!$B$14:$F$14</definedName>
    <definedName name="__123Graph_BGraph6" hidden="1">[29]aux!$B$16:$F$16</definedName>
    <definedName name="__123Graph_BGraph7" hidden="1">[29]aux!$B$18:$F$18</definedName>
    <definedName name="__123Graph_BGraph8" hidden="1">[29]aux!$B$20:$F$20</definedName>
    <definedName name="__123Graph_BGraph9" hidden="1">[29]aux!$B$22:$F$22</definedName>
    <definedName name="__123Graph_BHDPE" hidden="1">'[23]Summary 2002$'!$C$69:$X$69</definedName>
    <definedName name="__123Graph_BINFLACION" hidden="1">'[27]Hoja 2'!#REF!</definedName>
    <definedName name="__123Graph_BLDPE" hidden="1">'[23]Summary 2002$'!$C$53:$X$53</definedName>
    <definedName name="__123Graph_BLLDPE" hidden="1">'[23]Summary 2002$'!$C$61:$X$61</definedName>
    <definedName name="__123Graph_BMTBE" hidden="1">'[24]Summary 2004$'!#REF!</definedName>
    <definedName name="__123Graph_BNAPHTHA" hidden="1">'[23]Summary 2002$'!#REF!</definedName>
    <definedName name="__123Graph_BPET" hidden="1">'[24]Summary 2004$'!#REF!</definedName>
    <definedName name="__123Graph_BPP" hidden="1">'[23]Summary 2002$'!$C$77:$X$77</definedName>
    <definedName name="__123Graph_BPREVREALI" hidden="1">#REF!</definedName>
    <definedName name="__123Graph_BPROPYLENE" hidden="1">'[23]Summary 2002$'!$C$26:$X$26</definedName>
    <definedName name="__123Graph_BPVC" hidden="1">'[23]Summary 2002$'!#REF!</definedName>
    <definedName name="__123Graph_BPX" hidden="1">'[23]Summary 2002$'!#REF!</definedName>
    <definedName name="__123Graph_BSIDECO" hidden="1">#REF!</definedName>
    <definedName name="__123Graph_BTOL" hidden="1">'[23]Summary 2002$'!$C$100:$X$100</definedName>
    <definedName name="__123Graph_BVARIAVEL" hidden="1">[30]VARPEL!#REF!</definedName>
    <definedName name="__123Graph_BVENTA" hidden="1">'[27]Hoja 2'!#REF!</definedName>
    <definedName name="__123Graph_C" hidden="1">[20]Assum!$D$12:$D$19</definedName>
    <definedName name="__123Graph_C1" hidden="1">[21]CMI!#REF!</definedName>
    <definedName name="__123Graph_C2" hidden="1">[21]CMI!#REF!</definedName>
    <definedName name="__123Graph_C3" hidden="1">[21]CMI!#REF!</definedName>
    <definedName name="__123Graph_CBENZENE" hidden="1">'[23]Summary 2002$'!$C$47:$X$47</definedName>
    <definedName name="__123Graph_CBUTADIENE" hidden="1">'[23]Summary 2002$'!$C$37:$X$37</definedName>
    <definedName name="__123Graph_CCAPRO" hidden="1">'[24]Summary 2004$'!#REF!</definedName>
    <definedName name="__123Graph_CETHYLENE" hidden="1">'[23]Summary 2002$'!$C$17:$X$17</definedName>
    <definedName name="__123Graph_CEVAC" hidden="1">'[24]Summary 2004$'!#REF!</definedName>
    <definedName name="__123Graph_CGAS" hidden="1">'[27]Hoja 2'!#REF!</definedName>
    <definedName name="__123Graph_CHDPE" hidden="1">'[23]Summary 2002$'!$C$68:$X$68</definedName>
    <definedName name="__123Graph_CINFLACION" hidden="1">'[27]Hoja 2'!#REF!</definedName>
    <definedName name="__123Graph_CLDPE" hidden="1">'[23]Summary 2002$'!$C$52:$X$52</definedName>
    <definedName name="__123Graph_CLLDPE" hidden="1">'[23]Summary 2002$'!$C$60:$X$60</definedName>
    <definedName name="__123Graph_CMTBE" hidden="1">'[24]Summary 2004$'!#REF!</definedName>
    <definedName name="__123Graph_CNAPHTHA" hidden="1">'[23]Summary 2002$'!#REF!</definedName>
    <definedName name="__123Graph_CPET" hidden="1">'[24]Summary 2004$'!#REF!</definedName>
    <definedName name="__123Graph_CPP" hidden="1">'[23]Summary 2002$'!$C$76:$X$76</definedName>
    <definedName name="__123Graph_CPREVREALI" hidden="1">#REF!</definedName>
    <definedName name="__123Graph_CPROPYLENE" hidden="1">'[23]Summary 2002$'!$C$27:$X$27</definedName>
    <definedName name="__123Graph_CPVC" hidden="1">'[23]Summary 2002$'!#REF!</definedName>
    <definedName name="__123Graph_CPX" hidden="1">'[23]Summary 2002$'!$C$84:$X$84</definedName>
    <definedName name="__123Graph_CSIDECO" hidden="1">#REF!</definedName>
    <definedName name="__123Graph_CTOL" hidden="1">'[23]Summary 2002$'!$C$102:$X$102</definedName>
    <definedName name="__123Graph_CVENTA" hidden="1">'[27]Hoja 2'!#REF!</definedName>
    <definedName name="__123Graph_D" hidden="1">[20]Assum!$E$12:$E$19</definedName>
    <definedName name="__123Graph_D1" hidden="1">[21]CMI!#REF!</definedName>
    <definedName name="__123Graph_D2" hidden="1">[21]CMI!#REF!</definedName>
    <definedName name="__123Graph_D3" hidden="1">[21]CMI!#REF!</definedName>
    <definedName name="__123Graph_DBENZENE" hidden="1">'[23]Summary 2002$'!#REF!</definedName>
    <definedName name="__123Graph_DBUTADIENE" hidden="1">'[23]Summary 2002$'!$C$39:$X$39</definedName>
    <definedName name="__123Graph_DCAPRO" hidden="1">'[24]Summary 2004$'!#REF!</definedName>
    <definedName name="__123Graph_DCOMPARA" hidden="1">#REF!</definedName>
    <definedName name="__123Graph_DETHYLENE" hidden="1">'[23]Summary 2002$'!$C$19:$X$19</definedName>
    <definedName name="__123Graph_DEVAC" hidden="1">'[24]Summary 2004$'!#REF!</definedName>
    <definedName name="__123Graph_DGAS" hidden="1">'[27]Hoja 2'!#REF!</definedName>
    <definedName name="__123Graph_DHDPE" hidden="1">'[23]Summary 2002$'!$C$70:$X$70</definedName>
    <definedName name="__123Graph_DINFLACION" hidden="1">'[27]Hoja 2'!#REF!</definedName>
    <definedName name="__123Graph_DLDPE" hidden="1">'[23]Summary 2002$'!$C$54:$X$54</definedName>
    <definedName name="__123Graph_DLLDPE" hidden="1">'[23]Summary 2002$'!$C$62:$X$62</definedName>
    <definedName name="__123Graph_DMTBE" hidden="1">'[24]Summary 2004$'!#REF!</definedName>
    <definedName name="__123Graph_DNAPHTHA" hidden="1">'[23]Summary 2002$'!#REF!</definedName>
    <definedName name="__123Graph_DPET" hidden="1">'[24]Summary 2004$'!#REF!</definedName>
    <definedName name="__123Graph_DPP" hidden="1">'[23]Summary 2002$'!$C$78:$X$78</definedName>
    <definedName name="__123Graph_DPREVREALI" hidden="1">[26]Mercado!#REF!</definedName>
    <definedName name="__123Graph_DPROPYLENE" hidden="1">'[23]Summary 2002$'!$C$29:$X$29</definedName>
    <definedName name="__123Graph_DPVC" hidden="1">'[23]Summary 2002$'!#REF!</definedName>
    <definedName name="__123Graph_DPX" hidden="1">'[23]Summary 2002$'!$C$86:$X$86</definedName>
    <definedName name="__123Graph_DTOL" hidden="1">'[23]Summary 2002$'!#REF!</definedName>
    <definedName name="__123Graph_DVENTA" hidden="1">'[27]Hoja 2'!#REF!</definedName>
    <definedName name="__123Graph_E" hidden="1">[20]Assum!$F$12:$F$19</definedName>
    <definedName name="__123Graph_E1" hidden="1">[21]CMI!#REF!</definedName>
    <definedName name="__123Graph_E2" hidden="1">[21]CMI!#REF!</definedName>
    <definedName name="__123Graph_E3" hidden="1">[21]CMI!#REF!</definedName>
    <definedName name="__123Graph_EBENZENE" hidden="1">'[23]Summary 2002$'!#REF!</definedName>
    <definedName name="__123Graph_EBUTADIENE" hidden="1">'[23]Summary 2002$'!$C$40:$X$40</definedName>
    <definedName name="__123Graph_ECAPRO" hidden="1">'[24]Summary 2004$'!#REF!</definedName>
    <definedName name="__123Graph_EETHYLENE" hidden="1">'[23]Summary 2002$'!$C$20:$X$20</definedName>
    <definedName name="__123Graph_EGAS" hidden="1">'[27]Hoja 2'!#REF!</definedName>
    <definedName name="__123Graph_EHDPE" hidden="1">'[23]Summary 2002$'!$C$72:$X$72</definedName>
    <definedName name="__123Graph_ELDPE" hidden="1">'[23]Summary 2002$'!$C$56:$X$56</definedName>
    <definedName name="__123Graph_ELLDPE" hidden="1">'[23]Summary 2002$'!$C$64:$X$64</definedName>
    <definedName name="__123Graph_EMTBE" hidden="1">'[24]Summary 2004$'!#REF!</definedName>
    <definedName name="__123Graph_ENAPHTHA" hidden="1">'[23]Summary 2002$'!#REF!</definedName>
    <definedName name="__123Graph_EPET" hidden="1">'[24]Summary 2004$'!#REF!</definedName>
    <definedName name="__123Graph_EPP" hidden="1">'[23]Summary 2002$'!$C$80:$X$80</definedName>
    <definedName name="__123Graph_EPREVREALI" hidden="1">#REF!</definedName>
    <definedName name="__123Graph_EPROPYLENE" hidden="1">'[23]Summary 2002$'!$C$30:$X$30</definedName>
    <definedName name="__123Graph_EPVC" hidden="1">'[23]Summary 2002$'!#REF!</definedName>
    <definedName name="__123Graph_EPX" hidden="1">'[23]Summary 2002$'!#REF!</definedName>
    <definedName name="__123Graph_ETOL" hidden="1">'[23]Summary 2002$'!#REF!</definedName>
    <definedName name="__123Graph_EVENTA" hidden="1">'[27]Hoja 2'!#REF!</definedName>
    <definedName name="__123Graph_F" hidden="1">[21]CMI!#REF!</definedName>
    <definedName name="__123Graph_F1" hidden="1">[21]CMI!#REF!</definedName>
    <definedName name="__123Graph_F2" hidden="1">[21]CMI!#REF!</definedName>
    <definedName name="__123Graph_F3" hidden="1">[21]CMI!#REF!</definedName>
    <definedName name="__123Graph_FBENZENE" hidden="1">'[23]Summary 2002$'!#REF!</definedName>
    <definedName name="__123Graph_FBUTADIENE" hidden="1">'[23]Summary 2002$'!$C$41:$X$41</definedName>
    <definedName name="__123Graph_FCAPRO" hidden="1">'[24]Summary 2004$'!#REF!</definedName>
    <definedName name="__123Graph_FCOMPARA" hidden="1">#REF!</definedName>
    <definedName name="__123Graph_FETHYLENE" hidden="1">'[23]Summary 2002$'!$C$21:$X$21</definedName>
    <definedName name="__123Graph_FEVAC" hidden="1">'[24]Summary 2004$'!#REF!</definedName>
    <definedName name="__123Graph_FHDPE" hidden="1">'[23]Summary 2002$'!$C$71:$X$71</definedName>
    <definedName name="__123Graph_FLDPE" hidden="1">'[23]Summary 2002$'!$C$55:$X$55</definedName>
    <definedName name="__123Graph_FLLDPE" hidden="1">'[23]Summary 2002$'!$C$63:$X$63</definedName>
    <definedName name="__123Graph_FMTBE" hidden="1">'[24]Summary 2004$'!#REF!</definedName>
    <definedName name="__123Graph_FNAPHTHA" hidden="1">'[23]Summary 2002$'!#REF!</definedName>
    <definedName name="__123Graph_FPET" hidden="1">'[24]Summary 2004$'!#REF!</definedName>
    <definedName name="__123Graph_FPP" hidden="1">'[23]Summary 2002$'!$C$79:$X$79</definedName>
    <definedName name="__123Graph_FPROPYLENE" hidden="1">'[23]Summary 2002$'!$C$31:$X$31</definedName>
    <definedName name="__123Graph_FPVC" hidden="1">'[23]Summary 2002$'!#REF!</definedName>
    <definedName name="__123Graph_FPX" hidden="1">'[23]Summary 2002$'!$C$87:$X$87</definedName>
    <definedName name="__123Graph_FTOL" hidden="1">'[23]Summary 2002$'!#REF!</definedName>
    <definedName name="__123Graph_LBL_A" hidden="1">'[27]Hoja 2'!#REF!</definedName>
    <definedName name="__123Graph_X" hidden="1">[21]CMI!#REF!</definedName>
    <definedName name="__123Graph_X1" hidden="1">[21]CMI!#REF!</definedName>
    <definedName name="__123Graph_X2" hidden="1">[21]CMI!#REF!</definedName>
    <definedName name="__123Graph_XANIDRO" hidden="1">[22]PRODUCAO!$C$3:$F$3</definedName>
    <definedName name="__123Graph_XBENZENE" hidden="1">'[23]Summary 2002$'!$C$44:$X$44</definedName>
    <definedName name="__123Graph_XBUTADIENE" hidden="1">'[23]Summary 2002$'!$C$34:$X$34</definedName>
    <definedName name="__123Graph_XCAPRO" hidden="1">'[24]Summary 2004$'!#REF!</definedName>
    <definedName name="__123Graph_XCONSMED" hidden="1">[26]Mercado!#REF!</definedName>
    <definedName name="__123Graph_XELASTIC" hidden="1">[26]Mercado!#REF!</definedName>
    <definedName name="__123Graph_XETHYLENE" hidden="1">'[23]Summary 2002$'!$C$14:$X$14</definedName>
    <definedName name="__123Graph_XEVAC" hidden="1">'[24]Summary 2004$'!#REF!</definedName>
    <definedName name="__123Graph_XGAS" hidden="1">'[27]Hoja 2'!#REF!</definedName>
    <definedName name="__123Graph_XGraph1">[29]aux!$B$7:$F$7</definedName>
    <definedName name="__123Graph_XGraph10" hidden="1">[29]aux!$B$25:$F$25</definedName>
    <definedName name="__123Graph_XGraph11" hidden="1">[29]aux!$B$27:$F$27</definedName>
    <definedName name="__123Graph_XGraph12" hidden="1">[29]aux!$B$29:$F$29</definedName>
    <definedName name="__123Graph_XGraph2" hidden="1">[29]aux!$B$9:$F$9</definedName>
    <definedName name="__123Graph_XGraph3" hidden="1">[29]aux!$B$11:$F$11</definedName>
    <definedName name="__123Graph_XGraph4" hidden="1">[29]aux!$B$13:$F$13</definedName>
    <definedName name="__123Graph_XGraph5" hidden="1">[29]aux!$B$15:$F$15</definedName>
    <definedName name="__123Graph_XGraph6" hidden="1">[29]aux!$B$17:$F$17</definedName>
    <definedName name="__123Graph_XGraph7" hidden="1">[29]aux!$B$19:$F$19</definedName>
    <definedName name="__123Graph_XGraph8" hidden="1">[29]aux!$B$21:$F$21</definedName>
    <definedName name="__123Graph_XGraph9" hidden="1">[29]aux!$B$23:$F$23</definedName>
    <definedName name="__123Graph_XHDPE" hidden="1">'[23]Summary 2002$'!$C$66:$X$66</definedName>
    <definedName name="__123Graph_XHIALCOOL" hidden="1">[22]PRODUCAO!$C$3:$F$3</definedName>
    <definedName name="__123Graph_XHIDRATADO" hidden="1">[22]PRODUCAO!$C$3:$F$3</definedName>
    <definedName name="__123Graph_XINFLACION" hidden="1">'[27]Hoja 2'!#REF!</definedName>
    <definedName name="__123Graph_XLDPE" hidden="1">'[23]Summary 2002$'!$C$50:$X$50</definedName>
    <definedName name="__123Graph_XLLDPE" hidden="1">'[23]Summary 2002$'!$C$58:$X$58</definedName>
    <definedName name="__123Graph_XMTBE" hidden="1">'[24]Summary 2004$'!#REF!</definedName>
    <definedName name="__123Graph_XNAPHTHA" hidden="1">'[23]Summary 2002$'!#REF!</definedName>
    <definedName name="__123Graph_XPET" hidden="1">'[24]Summary 2004$'!#REF!</definedName>
    <definedName name="__123Graph_XPP" hidden="1">'[23]Summary 2002$'!$C$74:$X$74</definedName>
    <definedName name="__123Graph_XPREVRCOM" hidden="1">[26]Mercado!#REF!</definedName>
    <definedName name="__123Graph_XPREVREALI" hidden="1">[26]Mercado!#REF!</definedName>
    <definedName name="__123Graph_XPREVRIND" hidden="1">[26]Mercado!#REF!</definedName>
    <definedName name="__123Graph_XPREVROUT" hidden="1">[26]Mercado!#REF!</definedName>
    <definedName name="__123Graph_XPREVRRES" hidden="1">[26]Mercado!#REF!</definedName>
    <definedName name="__123Graph_XPREVRTOT" hidden="1">[26]Mercado!#REF!</definedName>
    <definedName name="__123Graph_XPROPYLENE" hidden="1">'[23]Summary 2002$'!$C$24:$X$24</definedName>
    <definedName name="__123Graph_XPVC" hidden="1">'[23]Summary 2002$'!#REF!</definedName>
    <definedName name="__123Graph_XPX" hidden="1">'[23]Summary 2002$'!$C$82:$X$82</definedName>
    <definedName name="__123Graph_XSACAS" hidden="1">[22]PRODUCAO!$C$3:$F$3</definedName>
    <definedName name="__123Graph_XSIDECO" hidden="1">#REF!</definedName>
    <definedName name="__123Graph_XTOL" hidden="1">'[24]Summary 2004$'!#REF!</definedName>
    <definedName name="__123Graph_XVENTA" hidden="1">'[27]Hoja 2'!#REF!</definedName>
    <definedName name="__123Graph_X需要曲線" hidden="1">#REF!</definedName>
    <definedName name="__154MBNOVO_M">#REF!</definedName>
    <definedName name="__1D">'[2]Constr, Op &amp; Fin Assmp'!#REF!</definedName>
    <definedName name="__1ESQ_MADEIRA">#N/A</definedName>
    <definedName name="__2ESQ_METÁL">#N/A</definedName>
    <definedName name="__2P">#REF!</definedName>
    <definedName name="__3REV_PAREDES">#N/A</definedName>
    <definedName name="__4_0__123Grap" hidden="1">#REF!</definedName>
    <definedName name="__4REV_PISOS">#N/A</definedName>
    <definedName name="__6_?__FLU">#REF!</definedName>
    <definedName name="__6œ____123Grap" hidden="1">#REF!</definedName>
    <definedName name="__a16385">#REF!</definedName>
    <definedName name="__a16500">#REF!</definedName>
    <definedName name="__a17000">#REF!</definedName>
    <definedName name="__AAJ43">[12]Base!#REF!</definedName>
    <definedName name="__AAJ43_1">#N/A</definedName>
    <definedName name="__AAJ43_2">#N/A</definedName>
    <definedName name="__adm1" hidden="1">{"'Índice'!$A$1:$K$49"}</definedName>
    <definedName name="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NT1202">[14]FaixasCrit!#REF!</definedName>
    <definedName name="__ANT1203">[14]FaixasCrit!#REF!</definedName>
    <definedName name="__AUX1">#REF!</definedName>
    <definedName name="__aux2">#REF!</definedName>
    <definedName name="__b2" hidden="1">{"PVGraph2",#N/A,FALSE,"PV Data"}</definedName>
    <definedName name="__bal0196">[31]Plan1!$A$1:$F$238</definedName>
    <definedName name="__bal0296">[31]Plan1!$A$1:$F$238</definedName>
    <definedName name="__Bal0497">[31]Plan1!$A$1:$F$517</definedName>
    <definedName name="__bal1196">[31]Plan1!$A$1:$F$596</definedName>
    <definedName name="__bdg2000">[31]Plan1!$A$1:$AH$101</definedName>
    <definedName name="__BXF1392">[15]CAMINHÕES!#REF!</definedName>
    <definedName name="__CAB1">#REF!</definedName>
    <definedName name="__CRC7674">[15]CAMINHÕES!#REF!</definedName>
    <definedName name="__CRT2673">[15]CAMINHÕES!#REF!</definedName>
    <definedName name="__CS01" hidden="1">{#N/A,#N/A,FALSE,"Aging Summary";#N/A,#N/A,FALSE,"Ratio Analysis";#N/A,#N/A,FALSE,"Test 120 Day Accts";#N/A,#N/A,FALSE,"Tickmarks"}</definedName>
    <definedName name="__CSL01" hidden="1">{#N/A,#N/A,FALSE,"Aging Summary";#N/A,#N/A,FALSE,"Ratio Analysis";#N/A,#N/A,FALSE,"Test 120 Day Accts";#N/A,#N/A,FALSE,"Tickmarks"}</definedName>
    <definedName name="__CTD1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DRE0700" hidden="1">{"'PXR_6500'!$A$1:$I$124"}</definedName>
    <definedName name="__dre1">#REF!</definedName>
    <definedName name="__e33">[10]Lead!#REF!</definedName>
    <definedName name="__EBA03">[7]DRE_Brasil!$K$100</definedName>
    <definedName name="__EBA04">[7]DRE_Brasil!$M$100</definedName>
    <definedName name="__EBA05">[7]DRE_Brasil!$O$100</definedName>
    <definedName name="__EBA06">[7]DRE_Brasil!$Q$100</definedName>
    <definedName name="__FDS_HYPERLINK_TOGGLE_STATE__" hidden="1">"ON"</definedName>
    <definedName name="__FDS_UNIQUE_RANGE_ID_GENERATOR_COUNTER" hidden="1">3</definedName>
    <definedName name="__FDS_USED_FOR_REUSING_RANGE_IDS_RECYCLE" hidden="1">{2,1}</definedName>
    <definedName name="__FDS_USED_FOR_REUSING_RANGE_IDS_RECYCLE_2" hidden="1">{26,27,3}</definedName>
    <definedName name="__fu1">'[32]Detailed Adjustments'!#REF!</definedName>
    <definedName name="__GC1" hidden="1">{"FS`s",#N/A,TRUE,"FS's";"Icome St",#N/A,TRUE,"Income St.";"Balance Sh",#N/A,TRUE,"Balance Sh.";"Gross Margin",#N/A,TRUE,"Gross Margin"}</definedName>
    <definedName name="__GC3" hidden="1">{"FS`s",#N/A,TRUE,"FS's";"Icome St",#N/A,TRUE,"Income St.";"Balance Sh",#N/A,TRUE,"Balance Sh.";"Gross Margin",#N/A,TRUE,"Gross Margin"}</definedName>
    <definedName name="__hsd1">'[33]Summary Information'!#REF!</definedName>
    <definedName name="__I2" hidden="1">{"PVGraph2",#N/A,FALSE,"PV Data"}</definedName>
    <definedName name="__I22" hidden="1">{"PVGraph2",#N/A,FALSE,"PV Data"}</definedName>
    <definedName name="__I3" hidden="1">{"PVGraph2",#N/A,FALSE,"PV Data"}</definedName>
    <definedName name="__idc1">[34]Drawdown!#REF!</definedName>
    <definedName name="__idc2">[34]Drawdown!#REF!</definedName>
    <definedName name="__II2" hidden="1">{"PVGraph2",#N/A,FALSE,"PV Data"}</definedName>
    <definedName name="__IMP2">#REF!</definedName>
    <definedName name="__int1">'[34]Debt Service'!#REF!</definedName>
    <definedName name="__int2">'[34]Debt Service'!#REF!</definedName>
    <definedName name="__IntlFixup" hidden="1">TRUE</definedName>
    <definedName name="__IntlFixupTable" hidden="1">#REF!</definedName>
    <definedName name="__IPC84">#REF!</definedName>
    <definedName name="__IR98" hidden="1">{#N/A,#N/A,FALSE,"Aging Summary";#N/A,#N/A,FALSE,"Ratio Analysis";#N/A,#N/A,FALSE,"Test 120 Day Accts";#N/A,#N/A,FALSE,"Tickmarks"}</definedName>
    <definedName name="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ey2" hidden="1">#REF!</definedName>
    <definedName name="_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l">[35]Links!$G$1:$G$65536</definedName>
    <definedName name="__l1" hidden="1">{#N/A,#N/A,FALSE,"Aging Summary";#N/A,#N/A,FALSE,"Ratio Analysis";#N/A,#N/A,FALSE,"Test 120 Day Accts";#N/A,#N/A,FALSE,"Tickmarks"}</definedName>
    <definedName name="__la29" hidden="1">#REF!</definedName>
    <definedName name="__la3" hidden="1">#REF!</definedName>
    <definedName name="__la31" hidden="1">#REF!</definedName>
    <definedName name="__la32" hidden="1">#REF!</definedName>
    <definedName name="__la4" hidden="1">#REF!</definedName>
    <definedName name="__la5" hidden="1">#REF!</definedName>
    <definedName name="__la6" hidden="1">#REF!</definedName>
    <definedName name="__la7" hidden="1">#REF!</definedName>
    <definedName name="__la8" hidden="1">#REF!</definedName>
    <definedName name="__la9" hidden="1">#REF!</definedName>
    <definedName name="__lb1" hidden="1">#REF!</definedName>
    <definedName name="__lb10" hidden="1">#REF!</definedName>
    <definedName name="__lb11" hidden="1">#REF!</definedName>
    <definedName name="__lb12" hidden="1">#REF!</definedName>
    <definedName name="__lb13" hidden="1">#REF!</definedName>
    <definedName name="__lb14" hidden="1">#REF!</definedName>
    <definedName name="__lb15" hidden="1">#REF!</definedName>
    <definedName name="__lb16" hidden="1">#REF!</definedName>
    <definedName name="__lb17" hidden="1">#REF!</definedName>
    <definedName name="__lb18" hidden="1">#REF!</definedName>
    <definedName name="__lb19" hidden="1">#REF!</definedName>
    <definedName name="__lb2" hidden="1">#REF!</definedName>
    <definedName name="__lb20" hidden="1">#REF!</definedName>
    <definedName name="__lb21" hidden="1">#REF!</definedName>
    <definedName name="__lb22" hidden="1">#REF!</definedName>
    <definedName name="__lb23" hidden="1">#REF!</definedName>
    <definedName name="__lb24" hidden="1">#REF!</definedName>
    <definedName name="__lb25" hidden="1">#REF!</definedName>
    <definedName name="__lb27" hidden="1">#REF!</definedName>
    <definedName name="__lb28" hidden="1">#REF!</definedName>
    <definedName name="__lb29" hidden="1">#REF!</definedName>
    <definedName name="__lb3" hidden="1">#REF!</definedName>
    <definedName name="__lb30" hidden="1">#REF!</definedName>
    <definedName name="__lb31" hidden="1">#REF!</definedName>
    <definedName name="__lb32" hidden="1">#REF!</definedName>
    <definedName name="__lb4" hidden="1">#REF!</definedName>
    <definedName name="__lb5" hidden="1">#REF!</definedName>
    <definedName name="__lb6" hidden="1">#REF!</definedName>
    <definedName name="__lb7" hidden="1">#REF!</definedName>
    <definedName name="__lb8" hidden="1">#REF!</definedName>
    <definedName name="__lb9" hidden="1">#REF!</definedName>
    <definedName name="__lbc1" hidden="1">#REF!</definedName>
    <definedName name="__lbc10" hidden="1">#REF!</definedName>
    <definedName name="__lbc11" hidden="1">#REF!</definedName>
    <definedName name="__lbc12" hidden="1">#REF!</definedName>
    <definedName name="__lbc13" hidden="1">#REF!</definedName>
    <definedName name="__lbc14" hidden="1">#REF!</definedName>
    <definedName name="__lbc15" hidden="1">#REF!</definedName>
    <definedName name="__lbc16" hidden="1">#REF!</definedName>
    <definedName name="__lbc17" hidden="1">#REF!</definedName>
    <definedName name="__lbc18" hidden="1">#REF!</definedName>
    <definedName name="__lbc19" hidden="1">#REF!</definedName>
    <definedName name="__lbc2" hidden="1">#REF!</definedName>
    <definedName name="__lbc20" hidden="1">#REF!</definedName>
    <definedName name="__lbc21" hidden="1">#REF!</definedName>
    <definedName name="__lbc22" hidden="1">#REF!</definedName>
    <definedName name="__lbc23" hidden="1">#REF!</definedName>
    <definedName name="__lbc24" hidden="1">#REF!</definedName>
    <definedName name="__lbc25" hidden="1">#REF!</definedName>
    <definedName name="__lbc26" hidden="1">#REF!</definedName>
    <definedName name="__lbc27" hidden="1">#REF!</definedName>
    <definedName name="__lbc28" hidden="1">#REF!</definedName>
    <definedName name="__lbc29" hidden="1">#REF!</definedName>
    <definedName name="__lbc3" hidden="1">#REF!</definedName>
    <definedName name="__lbc31" hidden="1">#REF!</definedName>
    <definedName name="__lbc32" hidden="1">#REF!</definedName>
    <definedName name="__lbc4" hidden="1">#REF!</definedName>
    <definedName name="__lbc5" hidden="1">#REF!</definedName>
    <definedName name="__lbc6" hidden="1">#REF!</definedName>
    <definedName name="__lbc7" hidden="1">#REF!</definedName>
    <definedName name="__lbc8" hidden="1">#REF!</definedName>
    <definedName name="__lbc9" hidden="1">#REF!</definedName>
    <definedName name="__ld26" hidden="1">#REF!</definedName>
    <definedName name="__ld31" hidden="1">#REF!</definedName>
    <definedName name="__le31" hidden="1">#REF!</definedName>
    <definedName name="__lf31" hidden="1">#REF!</definedName>
    <definedName name="__LI8200">#REF!</definedName>
    <definedName name="__LOC1">#REF!</definedName>
    <definedName name="__LOC10">'[16]MEDIÇAO 1'!#REF!</definedName>
    <definedName name="__LOC11">'[16]MEDIÇAO 1'!#REF!</definedName>
    <definedName name="__LOC12">'[16]MEDIÇAO 1'!#REF!</definedName>
    <definedName name="__LOC13">'[16]MEDIÇAO 1'!#REF!</definedName>
    <definedName name="__LOC14">'[16]MEDIÇAO 1'!#REF!</definedName>
    <definedName name="__LOC15">'[16]MEDIÇAO 1'!#REF!</definedName>
    <definedName name="__LOC16">'[16]MEDIÇAO 1'!#REF!</definedName>
    <definedName name="__LOC17">'[16]MEDIÇAO 1'!#REF!</definedName>
    <definedName name="__LOC18">'[16]MEDIÇAO 1'!#REF!</definedName>
    <definedName name="__LOC19">'[16]MEDIÇAO 1'!#REF!</definedName>
    <definedName name="__LOC2">'[16]MEDIÇAO 1'!#REF!</definedName>
    <definedName name="__LOC20">'[16]MEDIÇAO 1'!#REF!</definedName>
    <definedName name="__LOC21">'[16]MEDIÇAO 1'!#REF!</definedName>
    <definedName name="__LOC22">'[16]MEDIÇAO 1'!#REF!</definedName>
    <definedName name="__LOC23">'[16]MEDIÇAO 1'!#REF!</definedName>
    <definedName name="__LOC24">'[16]MEDIÇAO 1'!#REF!</definedName>
    <definedName name="__LOC25">'[16]MEDIÇAO 1'!#REF!</definedName>
    <definedName name="__LOC26">'[16]MEDIÇAO 1'!#REF!</definedName>
    <definedName name="__LOC27">'[16]MEDIÇAO 1'!#REF!</definedName>
    <definedName name="__LOC28">'[16]MEDIÇAO 1'!#REF!</definedName>
    <definedName name="__LOC29">'[16]MEDIÇAO 1'!#REF!</definedName>
    <definedName name="__LOC3">'[16]MEDIÇAO 1'!#REF!</definedName>
    <definedName name="__LOC30">'[16]MEDIÇAO 1'!#REF!</definedName>
    <definedName name="__LOC31">'[16]MEDIÇAO 1'!#REF!</definedName>
    <definedName name="__LOC32">'[16]MEDIÇAO 1'!#REF!</definedName>
    <definedName name="__LOC33">'[16]MEDIÇAO 1'!#REF!</definedName>
    <definedName name="__LOC34">'[16]MEDIÇAO 1'!#REF!</definedName>
    <definedName name="__LOC35">'[16]MEDIÇAO 1'!#REF!</definedName>
    <definedName name="__LOC36">'[16]MEDIÇAO 1'!#REF!</definedName>
    <definedName name="__LOC37">'[16]MEDIÇAO 1'!#REF!</definedName>
    <definedName name="__LOC38">'[16]MEDIÇAO 1'!#REF!</definedName>
    <definedName name="__LOC39">'[16]MEDIÇAO 1'!#REF!</definedName>
    <definedName name="__LOC4">'[16]MEDIÇAO 1'!#REF!</definedName>
    <definedName name="__LOC40">'[16]MEDIÇAO 1'!#REF!</definedName>
    <definedName name="__LOC41">'[16]MEDIÇAO 1'!#REF!</definedName>
    <definedName name="__LOC42">'[16]MEDIÇAO 1'!#REF!</definedName>
    <definedName name="__LOC5">'[16]MEDIÇAO 1'!#REF!</definedName>
    <definedName name="__LOC6">'[16]MEDIÇAO 1'!#REF!</definedName>
    <definedName name="__LOC7">'[16]MEDIÇAO 1'!#REF!</definedName>
    <definedName name="__LOC8">'[16]MEDIÇAO 1'!#REF!</definedName>
    <definedName name="__LOC9">'[16]MEDIÇAO 1'!#REF!</definedName>
    <definedName name="__MAL1">#REF!</definedName>
    <definedName name="__MB02">[7]DRE_Brasil!$I$17</definedName>
    <definedName name="__MB03">[7]DRE_Brasil!$K$17</definedName>
    <definedName name="__MB04">[7]DRE_Brasil!$M$17</definedName>
    <definedName name="__MB05">[7]DRE_Brasil!$O$17</definedName>
    <definedName name="__MB06">[7]DRE_Brasil!$Q$17</definedName>
    <definedName name="__MED1202">[14]FaixasCrit!#REF!</definedName>
    <definedName name="__MED1203">[14]FaixasCrit!#REF!</definedName>
    <definedName name="__MEN1">#REF!</definedName>
    <definedName name="__MEN2">#REF!</definedName>
    <definedName name="__MEN3">#REF!</definedName>
    <definedName name="__MEN4">#REF!</definedName>
    <definedName name="__MLH1">#REF!</definedName>
    <definedName name="__MLH2">#REF!</definedName>
    <definedName name="__MLH3">#REF!</definedName>
    <definedName name="__new95">#REF!</definedName>
    <definedName name="__NIL1">'[36]P&amp;L CCI Detail'!$T$54</definedName>
    <definedName name="__NIL2">'[36]P&amp;L CCI Detail'!$T$61</definedName>
    <definedName name="__NIL3">'[36]P&amp;L CCI Detail'!$T$76</definedName>
    <definedName name="__NIL4">'[36]P&amp;L CCI Detail'!$T$84</definedName>
    <definedName name="__NIL5">'[36]P&amp;L CCI Detail'!$T$94</definedName>
    <definedName name="__oae1">#REF!</definedName>
    <definedName name="__PAG19">#REF!</definedName>
    <definedName name="__PAG20">#REF!</definedName>
    <definedName name="__pav1">#REF!</definedName>
    <definedName name="__pg1">#REF!</definedName>
    <definedName name="__pg2">#REF!,#REF!</definedName>
    <definedName name="__PG3">#REF!</definedName>
    <definedName name="__PI3" hidden="1">{"Graphic",#N/A,TRUE,"Graphic"}</definedName>
    <definedName name="__Pl2" hidden="1">{"Graphic",#N/A,TRUE,"Graphic"}</definedName>
    <definedName name="__PMB02">[7]DRE_Brasil!$J$17</definedName>
    <definedName name="__PMB03">[7]DRE_Brasil!$L$17</definedName>
    <definedName name="__PMB04">[7]DRE_Brasil!$N$17</definedName>
    <definedName name="__PMB05">[7]DRE_Brasil!$P$17</definedName>
    <definedName name="__PMB06">[7]DRE_Brasil!$R$17</definedName>
    <definedName name="__ppp2">F_INCOME,F_BALANCE,f_free_cash_flow,f_ratios,f_valuation</definedName>
    <definedName name="__pre1">#REF!</definedName>
    <definedName name="__PRO01">[7]DRE_Brasil!$H$98</definedName>
    <definedName name="__PRO02">[7]DRE_Brasil!$J$98</definedName>
    <definedName name="__PRO03">[7]DRE_Brasil!$L$98</definedName>
    <definedName name="__PRO04">[7]DRE_Brasil!$N$98</definedName>
    <definedName name="__PRO05">[7]DRE_Brasil!$P$98</definedName>
    <definedName name="__PRO06">[7]DRE_Brasil!$R$98</definedName>
    <definedName name="__PU1">[17]Custo!#REF!</definedName>
    <definedName name="__q234" hidden="1">'[11]sales vol.'!$J$211:$J$214</definedName>
    <definedName name="__R" hidden="1">{#N/A,#N/A,FALSE,"ORC-ACKE";#N/A,#N/A,FALSE,"RESUMO"}</definedName>
    <definedName name="__RB01">[7]DRE_Brasil!$G$13</definedName>
    <definedName name="__RB02">[7]DRE_Brasil!$I$13</definedName>
    <definedName name="__RB03">[7]DRE_Brasil!$K$13</definedName>
    <definedName name="__RB04">[7]DRE_Brasil!$M$13</definedName>
    <definedName name="__RB05">[7]DRE_Brasil!$O$13</definedName>
    <definedName name="__RB06">[7]DRE_Brasil!$Q$13</definedName>
    <definedName name="__RE1">#REF!</definedName>
    <definedName name="__RE10">#REF!</definedName>
    <definedName name="__RE11">#REF!</definedName>
    <definedName name="__RE12">#REF!</definedName>
    <definedName name="__RE2">#REF!</definedName>
    <definedName name="__RE3">#REF!</definedName>
    <definedName name="__RE4">#REF!</definedName>
    <definedName name="__RE5">#REF!</definedName>
    <definedName name="__RE6">#REF!</definedName>
    <definedName name="__RE7">#REF!</definedName>
    <definedName name="__RE8">#REF!</definedName>
    <definedName name="__RE9">#REF!</definedName>
    <definedName name="__rev1">#REF!</definedName>
    <definedName name="__RL01">[7]DRE_Brasil!$G$15</definedName>
    <definedName name="__RL02">[7]DRE_Brasil!$I$15</definedName>
    <definedName name="__RL03">[7]DRE_Brasil!$K$15</definedName>
    <definedName name="__RL04">[7]DRE_Brasil!$M$15</definedName>
    <definedName name="__RL05">[7]DRE_Brasil!$O$15</definedName>
    <definedName name="__RL06">[7]DRE_Brasil!$Q$15</definedName>
    <definedName name="__RO01">[7]DRE_Brasil!$G$98</definedName>
    <definedName name="__RO02">[7]DRE_Brasil!$I$98</definedName>
    <definedName name="__RO03">[7]DRE_Brasil!$K$98</definedName>
    <definedName name="__RO04">[7]DRE_Brasil!$M$98</definedName>
    <definedName name="__RO05">[7]DRE_Brasil!$O$98</definedName>
    <definedName name="__RO06">[7]DRE_Brasil!$Q$98</definedName>
    <definedName name="__s1" hidden="1">'[11]sales vol.'!$J$34:$J$37</definedName>
    <definedName name="__s2" hidden="1">'[11]sales vol.'!$J$398:$J$401</definedName>
    <definedName name="__s3" hidden="1">'[11]sales vol.'!$J$211:$J$214</definedName>
    <definedName name="__s4" hidden="1">'[11]sales vol.'!$I$1121:$I$1122</definedName>
    <definedName name="__s5" hidden="1">'[11]sales vol.'!$I$1632:$I$1635</definedName>
    <definedName name="__s6" hidden="1">'[11]sales vol.'!$I$2248:$I$2251</definedName>
    <definedName name="__sal2" hidden="1">{"SALARIOS",#N/A,FALSE,"Hoja3";"SUELDOS EMPLEADOS",#N/A,FALSE,"Hoja4";"SUELDOS EJECUTIVOS",#N/A,FALSE,"Hoja5"}</definedName>
    <definedName name="__SE2">#REF!</definedName>
    <definedName name="__seg1">#REF!</definedName>
    <definedName name="__sih1">#REF!</definedName>
    <definedName name="__TA1">[17]Custo!#REF!</definedName>
    <definedName name="__TA2">[17]Custo!#REF!</definedName>
    <definedName name="__tab1">[37]Preços_BSTC!$B$4:$R$77</definedName>
    <definedName name="__TAB2">#REF!</definedName>
    <definedName name="__tab31">'[18]Tabela 31'!$A$1:$D$3166</definedName>
    <definedName name="__TAB32">#REF!</definedName>
    <definedName name="__TAB33">#REF!</definedName>
    <definedName name="__TAB34">#REF!</definedName>
    <definedName name="__tax2">'[38]Tax &amp; Depreciation'!$A$102:$IV$102</definedName>
    <definedName name="__tax3">[39]Tax!$D$7:$AJ$79</definedName>
    <definedName name="__TitleTemp">#NAME?</definedName>
    <definedName name="__VAX1">#REF!</definedName>
    <definedName name="__VAX2">#REF!</definedName>
    <definedName name="__VRL1">#REF!</definedName>
    <definedName name="__VRL2">#REF!</definedName>
    <definedName name="__VRL3">#REF!</definedName>
    <definedName name="__w1" hidden="1">{"PVGraph2",#N/A,FALSE,"PV Data"}</definedName>
    <definedName name="__w2" hidden="1">{"PVGraph2",#N/A,FALSE,"PV Data"}</definedName>
    <definedName name="__w3" hidden="1">{"PVGraph2",#N/A,FALSE,"PV Data"}</definedName>
    <definedName name="__w9" hidden="1">{"PVGraph2",#N/A,FALSE,"PV Data"}</definedName>
    <definedName name="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0" hidden="1">#REF!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18" hidden="1">#REF!</definedName>
    <definedName name="__x19" hidden="1">#REF!</definedName>
    <definedName name="__x2" hidden="1">{"PVGraph2",#N/A,FALSE,"PV Data"}</definedName>
    <definedName name="__x20" hidden="1">#REF!</definedName>
    <definedName name="__x21" hidden="1">#REF!</definedName>
    <definedName name="__x22" hidden="1">#REF!</definedName>
    <definedName name="__x23" hidden="1">#REF!</definedName>
    <definedName name="__x24" hidden="1">#REF!</definedName>
    <definedName name="__x25" hidden="1">#REF!</definedName>
    <definedName name="__x28" hidden="1">#REF!</definedName>
    <definedName name="__x29" hidden="1">#REF!</definedName>
    <definedName name="__x32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_xlfn.BAHTTEXT" hidden="1">#NAME?</definedName>
    <definedName name="__xlfn.IFERROR" hidden="1">#NAME?</definedName>
    <definedName name="__xlfn.RTD" hidden="1">#NAME?</definedName>
    <definedName name="__xlnm.Print_Area">#REF!</definedName>
    <definedName name="__xlnm.Print_Area_2">#REF!</definedName>
    <definedName name="__y2" hidden="1">{"PVGraph2",#N/A,FALSE,"PV Data"}</definedName>
    <definedName name="_0.CURVA_OBRA">#REF!</definedName>
    <definedName name="_00.VAR._GASTO">#REF!</definedName>
    <definedName name="_000.CURVA_FINA">#REF!</definedName>
    <definedName name="_001___83">#REF!</definedName>
    <definedName name="_01INGBU">#REF!</definedName>
    <definedName name="_02INGBU">#REF!</definedName>
    <definedName name="_03INGBU">#REF!</definedName>
    <definedName name="_04INGBU">#REF!</definedName>
    <definedName name="_054__90">#REF!</definedName>
    <definedName name="_05INGBU">#REF!</definedName>
    <definedName name="_06INGBU">#REF!</definedName>
    <definedName name="_07INGBU">#REF!</definedName>
    <definedName name="_08INGBU">#REF!</definedName>
    <definedName name="_09INGBU">#REF!</definedName>
    <definedName name="_1">#REF!</definedName>
    <definedName name="_1_?__FLU">#REF!</definedName>
    <definedName name="_1_?_0FLU">#REF!</definedName>
    <definedName name="_1__123Graph_ACHART_1" hidden="1">[40]OP079907!#REF!</definedName>
    <definedName name="_1__123Graph_BGRAFICO_1" hidden="1">#REF!</definedName>
    <definedName name="_1__FDSAUDITLINK__" hidden="1">{"fdsup://directions/FAT Viewer?action=UPDATE&amp;creator=factset&amp;DYN_ARGS=TRUE&amp;DOC_NAME=FAT:FQL_AUDITING_CLIENT_TEMPLATE.FAT&amp;display_string=Audit&amp;VAR:KEY=QRAFKNORKF&amp;VAR:QUERY=KChGRl9ORVRfSU5DKExUTSwwLCwsUkYsVVNEKUBGRl9ORVRfSU5DKExUTVNfU0VNSSwwLCwsUkYsVVNEKSlAR","kZfTkVUX0lOQyhBTk4sMCwsLFJGLFVTRCkp&amp;WINDOW=FIRST_POPUP&amp;HEIGHT=450&amp;WIDTH=450&amp;START_MAXIMIZED=FALSE&amp;VAR:CALENDAR=US&amp;VAR:SYMBOL=MGM&amp;VAR:INDEX=0"}</definedName>
    <definedName name="_1__FDSAUDITLINK__2" hidden="1">{"fdsup://IBCentral/FAT Viewer?action=UPDATE&amp;creator=factset&amp;DOC_NAME=fat:reuters_qtrly_source_window.fat&amp;display_string=Audit&amp;DYN_ARGS=TRUE&amp;VAR:ID1=912909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0_S" hidden="1">#REF!</definedName>
    <definedName name="_1_123Grap" hidden="1">[41]ICATU!#REF!</definedName>
    <definedName name="_1_US">"Dolar Exchange"</definedName>
    <definedName name="_10">#REF!</definedName>
    <definedName name="_10__123Graph_ACHART_14" hidden="1">[42]Calc!$AH$10:$AH$28</definedName>
    <definedName name="_10__123Graph_ACHART_16" hidden="1">[42]Calc!$AL$8:$AL$21</definedName>
    <definedName name="_10__123Graph_AR_M_MARG" hidden="1">[25]P!#REF!</definedName>
    <definedName name="_10__123Graph_BCHART_2" hidden="1">[43]Premissas!#REF!</definedName>
    <definedName name="_10__123Graph_XGRAFICO_3" hidden="1">#REF!</definedName>
    <definedName name="_10__FDSAUDITLINK__" hidden="1">{"fdsup://Directions/FactSet Auditing Viewer?action=AUDIT_VALUE&amp;DB=129&amp;ID1=72345610&amp;VALUEID=01001&amp;SDATE=201002&amp;PERIODTYPE=QTR_STD&amp;SCFT=3&amp;window=popup_no_bar&amp;width=385&amp;height=120&amp;START_MAXIMIZED=FALSE&amp;creator=factset&amp;display_string=Audit"}</definedName>
    <definedName name="_100__123Graph_XCHART_16" hidden="1">[42]Calc!$A$8:$A$21</definedName>
    <definedName name="_100__FDSAUDITLINK__" hidden="1">{"fdsup://Directions/FactSet Auditing Viewer?action=AUDIT_VALUE&amp;DB=129&amp;ID1=B0JDQD&amp;VALUEID=07011&amp;SDATE=2009&amp;PERIODTYPE=ANN_STD&amp;window=popup_no_bar&amp;width=385&amp;height=120&amp;START_MAXIMIZED=FALSE&amp;creator=factset&amp;display_string=Audit"}</definedName>
    <definedName name="_100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0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02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03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0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0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0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08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09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0MAFEBO_M">#REF!</definedName>
    <definedName name="_100MBFEBO_M">#REF!</definedName>
    <definedName name="_101__123Graph_XCHART_2" hidden="1">[42]Calc!$A$23:$A$58</definedName>
    <definedName name="_101__FDSAUDITLINK__" hidden="1">{"fdsup://Directions/FactSet Auditing Viewer?action=AUDIT_VALUE&amp;DB=129&amp;ID1=B0JDQD&amp;VALUEID=07011&amp;SDATE=2009&amp;PERIODTYPE=ANN_STD&amp;window=popup_no_bar&amp;width=385&amp;height=120&amp;START_MAXIMIZED=FALSE&amp;creator=factset&amp;display_string=Audit"}</definedName>
    <definedName name="_101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1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1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14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15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1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1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1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1MBJANO_M">#REF!</definedName>
    <definedName name="_102__123Graph_XCHART_3" hidden="1">[42]Calc!$A$38:$A$107</definedName>
    <definedName name="_102__FDSAUDITLINK__" hidden="1">{"fdsup://directions/FAT Viewer?action=UPDATE&amp;creator=factset&amp;DYN_ARGS=TRUE&amp;DOC_NAME=FAT:FQL_AUDITING_CLIENT_TEMPLATE.FAT&amp;display_string=Audit&amp;VAR:KEY=QDMRULODYV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B0JDQD&amp;VAR:INDEX=0"}</definedName>
    <definedName name="_1020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1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6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7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MBJULO_M">#REF!</definedName>
    <definedName name="_103__123Graph_XCHART_4" hidden="1">[42]Calc!$A$13:$A$53</definedName>
    <definedName name="_103__FDSAUDITLINK__" hidden="1">{"fdsup://Directions/FactSet Auditing Viewer?action=AUDIT_VALUE&amp;DB=129&amp;ID1=B0JDQD&amp;VALUEID=02001&amp;SDATE=201002&amp;PERIODTYPE=QTR_STD&amp;window=popup_no_bar&amp;width=385&amp;height=120&amp;START_MAXIMIZED=FALSE&amp;creator=factset&amp;display_string=Audit"}</definedName>
    <definedName name="_103_bond_DSR_switch">[44]SUMMARY!#REF!</definedName>
    <definedName name="_103_enhanced_ash_cost_sensitivity">[44]SUMMARY!#REF!</definedName>
    <definedName name="_103_enhanced_availability_sensitivity">[44]SUMMARY!#REF!</definedName>
    <definedName name="_103_enhanced_bond_amount">[45]DRAWDOWN!#REF!</definedName>
    <definedName name="_103_enhanced_bond_interest_rate">[45]ASSUMPTIONS!#REF!</definedName>
    <definedName name="_103_enhanced_capital_cost_sensitivity">[44]SUMMARY!#REF!</definedName>
    <definedName name="_103_enhanced_dispatch_sensitivity">[44]SUMMARY!#REF!</definedName>
    <definedName name="_103_enhanced_fuel_cost_sensitivity">[44]SUMMARY!#REF!</definedName>
    <definedName name="_103_enhanced_inflation_sensitivity">[44]SUMMARY!#REF!</definedName>
    <definedName name="_103_enhanced_interest_sensitivity">[44]SUMMARY!#REF!</definedName>
    <definedName name="_103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3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32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33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3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3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3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38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39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3MAJANO_M">#REF!</definedName>
    <definedName name="_103MBJUNO_M">#REF!</definedName>
    <definedName name="_104__123Graph_XCHART_5" hidden="1">[42]Calc!$A$9:$A$36</definedName>
    <definedName name="_104__FDSAUDITLINK__" hidden="1">{"fdsup://Directions/FactSet Auditing Viewer?action=AUDIT_VALUE&amp;DB=129&amp;ID1=649668&amp;VALUEID=07011&amp;SDATE=2009&amp;PERIODTYPE=ANN_STD&amp;window=popup_no_bar&amp;width=385&amp;height=120&amp;START_MAXIMIZED=FALSE&amp;creator=factset&amp;display_string=Audit"}</definedName>
    <definedName name="_104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4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4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44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45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4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4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4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4MBMARO_M">#REF!</definedName>
    <definedName name="_105__123Graph_XCHART_6" hidden="1">[42]Calc!$A$9:$A$41</definedName>
    <definedName name="_105__FDSAUDITLINK__" hidden="1">{"fdsup://Directions/FactSet Auditing Viewer?action=AUDIT_VALUE&amp;DB=129&amp;ID1=649668&amp;VALUEID=07011&amp;SDATE=2009&amp;PERIODTYPE=ANN_STD&amp;window=popup_no_bar&amp;width=385&amp;height=120&amp;START_MAXIMIZED=FALSE&amp;creator=factset&amp;display_string=Audit"}</definedName>
    <definedName name="_1050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1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6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7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MBMAYO_M">#REF!</definedName>
    <definedName name="_106__123Graph_XCHART_7" hidden="1">[42]Calc!$A$153:$A$688</definedName>
    <definedName name="_106__FDSAUDITLINK__" hidden="1">{"fdsup://directions/FAT Viewer?action=UPDATE&amp;creator=factset&amp;DYN_ARGS=TRUE&amp;DOC_NAME=FAT:FQL_AUDITING_CLIENT_TEMPLATE.FAT&amp;display_string=Audit&amp;VAR:KEY=SFQXWXYRWV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649668&amp;VAR:INDEX=0"}</definedName>
    <definedName name="_106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6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62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63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6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6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6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68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69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6MAJULO_M">#REF!</definedName>
    <definedName name="_106MBNOVO_M">#REF!</definedName>
    <definedName name="_107__123Graph_XCHART_8" hidden="1">[42]Calc!$A$83:$A$154</definedName>
    <definedName name="_107__FDSAUDITLINK__" hidden="1">{"fdsup://Directions/FactSet Auditing Viewer?action=AUDIT_VALUE&amp;DB=129&amp;ID1=649668&amp;VALUEID=02001&amp;SDATE=201002&amp;PERIODTYPE=QTR_STD&amp;window=popup_no_bar&amp;width=385&amp;height=120&amp;START_MAXIMIZED=FALSE&amp;creator=factset&amp;display_string=Audit"}</definedName>
    <definedName name="_107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7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4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5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7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MBSEPO_M">#REF!</definedName>
    <definedName name="_108__123Graph_XCHART_9" hidden="1">[42]Calc!$A$83:$A$153</definedName>
    <definedName name="_108__FDSAUDITLINK__" hidden="1">{"fdsup://directions/FAT Viewer?action=UPDATE&amp;creator=factset&amp;DYN_ARGS=TRUE&amp;DOC_NAME=FAT:FQL_AUDITING_CLIENT_TEMPLATE.FAT&amp;display_string=Audit&amp;VAR:KEY=IVQJIZODWP&amp;VAR:QUERY=KChGRl9ORVRfSU5DKExUTSwwLCwsUkYsVVNEKUBGRl9ORVRfSU5DKExUTVNfU0VNSSwwLCwsUkYsVVNEKSlAR","kZfTkVUX0lOQyhBTk4sMCwsLFJGLFVTRCkp&amp;WINDOW=FIRST_POPUP&amp;HEIGHT=450&amp;WIDTH=450&amp;START_MAXIMIZED=FALSE&amp;VAR:CALENDAR=US&amp;VAR:SYMBOL=THQI&amp;VAR:INDEX=0"}</definedName>
    <definedName name="_1080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81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8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8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8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86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87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8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8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YAAPRO_M">#REF!</definedName>
    <definedName name="_109__FDSAUDITLINK__" hidden="1">{"fdsup://directions/FAT Viewer?action=UPDATE&amp;creator=factset&amp;DYN_ARGS=TRUE&amp;DOC_NAME=FAT:FQL_AUDITING_CLIENT_TEMPLATE.FAT&amp;display_string=Audit&amp;VAR:KEY=WBIJODOVOX&amp;VAR:QUERY=KChGRl9FQklUKExUTSwwLCwsUkYsVVNEKUBGRl9FQklUKExUTVNfU0VNSSwwLCwsUkYsVVNEKSlARkZfRUJJV","ChBTk4sMCwsLFJGLFVTRCkp&amp;WINDOW=FIRST_POPUP&amp;HEIGHT=450&amp;WIDTH=450&amp;START_MAXIMIZED=FALSE&amp;VAR:CALENDAR=US&amp;VAR:SYMBOL=THQI&amp;VAR:INDEX=0"}</definedName>
    <definedName name="_109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9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92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93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9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9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9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9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98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99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9MAJUNO_M">#REF!</definedName>
    <definedName name="_109YAAUGO_M">#REF!</definedName>
    <definedName name="_10A">#REF!</definedName>
    <definedName name="_10INGBU">#REF!</definedName>
    <definedName name="_10œ_0__123Grap" hidden="1">#REF!</definedName>
    <definedName name="_11">#REF!</definedName>
    <definedName name="_11.SERV.TECNIC">#REF!</definedName>
    <definedName name="_11__123Graph_ACHART_15" hidden="1">[42]Calc!$AJ$8:$AJ$19</definedName>
    <definedName name="_11__123Graph_ACHART_17" hidden="1">[42]GoEight!$B$115:$B$160</definedName>
    <definedName name="_11__123Graph_BIRR_IRR" hidden="1">#REF!</definedName>
    <definedName name="_11__123Graph_XGRAFICO_4" hidden="1">#REF!</definedName>
    <definedName name="_11__FDSAUDITLINK__" hidden="1">{"fdsup://directions/FAT Viewer?action=UPDATE&amp;creator=factset&amp;DYN_ARGS=TRUE&amp;DOC_NAME=FAT:FQL_AUDITING_CLIENT_TEMPLATE.FAT&amp;display_string=Audit&amp;VAR:KEY=QHYNAJKHIJ&amp;VAR:QUERY=KChGRl9ORVRfSU5DKExUTSwwLCwsUkYsVVNEKUBGRl9ORVRfSU5DKExUTVNfU0VNSSwwLCwsUkYsVVNEKSlAR","kZfTkVUX0lOQyhBTk4sMCwsLFJGLFVTRCkp&amp;WINDOW=FIRST_POPUP&amp;HEIGHT=450&amp;WIDTH=450&amp;START_MAXIMIZED=FALSE&amp;VAR:CALENDAR=US&amp;VAR:SYMBOL=WYNN&amp;VAR:INDEX=0"}</definedName>
    <definedName name="_110__FDSAUDITLINK__" hidden="1">{"fdsup://directions/FAT Viewer?action=UPDATE&amp;creator=factset&amp;DYN_ARGS=TRUE&amp;DOC_NAME=FAT:FQL_AUDITING_CLIENT_TEMPLATE.FAT&amp;display_string=Audit&amp;VAR:KEY=SPEDAVGNMT&amp;VAR:QUERY=KChGRl9FQklUREEoTFRNLDAsLCxSRixVU0QpQEZGX0VCSVREQShMVE1TX1NFTUksMCwsLFJGLFVTRCkpQEZGX","0VCSVREQShBTk4sMCwsLFJGLFVTRCkp&amp;WINDOW=FIRST_POPUP&amp;HEIGHT=450&amp;WIDTH=450&amp;START_MAXIMIZED=FALSE&amp;VAR:CALENDAR=US&amp;VAR:SYMBOL=THQI&amp;VAR:INDEX=0"}</definedName>
    <definedName name="_110_98CONSY">'[46]99 cons YTD'!#REF!</definedName>
    <definedName name="_110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0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0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04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05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0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0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0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0YADECO_M">#REF!</definedName>
    <definedName name="_111">#REF!</definedName>
    <definedName name="_111__FDSAUDITLINK__" hidden="1">{"fdsup://directions/FAT Viewer?action=UPDATE&amp;creator=factset&amp;DYN_ARGS=TRUE&amp;DOC_NAME=FAT:FQL_AUDITING_CLIENT_TEMPLATE.FAT&amp;display_string=Audit&amp;VAR:KEY=EHSXOHUPEV&amp;VAR:QUERY=KChGRl9ORVRfSU5DKExUTSwwLCwsUkYsVVNEKUBGRl9ORVRfSU5DKExUTVNfU0VNSSwwLCwsUkYsVVNEKSlAR","kZfTkVUX0lOQyhBTk4sMCwsLFJGLFVTRCkp&amp;WINDOW=FIRST_POPUP&amp;HEIGHT=450&amp;WIDTH=450&amp;START_MAXIMIZED=FALSE&amp;VAR:CALENDAR=US&amp;VAR:SYMBOL=TTWO&amp;VAR:INDEX=0"}</definedName>
    <definedName name="_1110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11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1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1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1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16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17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1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1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dd">#REF!</definedName>
    <definedName name="_111YAFEBO_M">#REF!</definedName>
    <definedName name="_112__FDSAUDITLINK__" hidden="1">{"fdsup://directions/FAT Viewer?action=UPDATE&amp;creator=factset&amp;DYN_ARGS=TRUE&amp;DOC_NAME=FAT:FQL_AUDITING_CLIENT_TEMPLATE.FAT&amp;display_string=Audit&amp;VAR:KEY=UDCJSFWDIV&amp;VAR:QUERY=KChGRl9FQklUKExUTSwwLCwsUkYsVVNEKUBGRl9FQklUKExUTVNfU0VNSSwwLCwsUkYsVVNEKSlARkZfRUJJV","ChBTk4sMCwsLFJGLFVTRCkp&amp;WINDOW=FIRST_POPUP&amp;HEIGHT=450&amp;WIDTH=450&amp;START_MAXIMIZED=FALSE&amp;VAR:CALENDAR=US&amp;VAR:SYMBOL=TTWO&amp;VAR:INDEX=0"}</definedName>
    <definedName name="_112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2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22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23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2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2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2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28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29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2MAAPRO_M">#REF!</definedName>
    <definedName name="_112MAMARO_M">#REF!</definedName>
    <definedName name="_112YAJANO_M">#REF!</definedName>
    <definedName name="_113__FDSAUDITLINK__" hidden="1">{"fdsup://directions/FAT Viewer?action=UPDATE&amp;creator=factset&amp;DYN_ARGS=TRUE&amp;DOC_NAME=FAT:FQL_AUDITING_CLIENT_TEMPLATE.FAT&amp;display_string=Audit&amp;VAR:KEY=GFEDUFIXGT&amp;VAR:QUERY=KChGRl9FQklUREEoTFRNLDAsLCxSRixVU0QpQEZGX0VCSVREQShMVE1TX1NFTUksMCwsLFJGLFVTRCkpQEZGX","0VCSVREQShBTk4sMCwsLFJGLFVTRCkp&amp;WINDOW=FIRST_POPUP&amp;HEIGHT=450&amp;WIDTH=450&amp;START_MAXIMIZED=FALSE&amp;VAR:CALENDAR=US&amp;VAR:SYMBOL=TTWO&amp;VAR:INDEX=0"}</definedName>
    <definedName name="_113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4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5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YAJULO_M">#REF!</definedName>
    <definedName name="_114__FDSAUDITLINK__" hidden="1">{"fdsup://directions/FAT Viewer?action=UPDATE&amp;creator=factset&amp;DYN_ARGS=TRUE&amp;DOC_NAME=FAT:FQL_AUDITING_CLIENT_TEMPLATE.FAT&amp;display_string=Audit&amp;VAR:KEY=MDUTSLSVKL&amp;VAR:QUERY=KChGRl9HUk9TU19JTkMoTFRNLDAsLCxSRixVU0QpQEZGX0dST1NTX0lOQyhMVE1TX1NFTUksMCwsLFJGLFVTR","CkpQEZGX1NBTEVTKEFOTiwwLCwsUkYsVVNEKSk=&amp;WINDOW=FIRST_POPUP&amp;HEIGHT=450&amp;WIDTH=450&amp;START_MAXIMIZED=FALSE&amp;VAR:CALENDAR=US&amp;VAR:SYMBOL=TTWO&amp;VAR:INDEX=0"}</definedName>
    <definedName name="_1140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41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4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4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4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4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47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48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9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4MAAUGO_M">#REF!</definedName>
    <definedName name="_114YAJUNO_M">#REF!</definedName>
    <definedName name="_115__FDSAUDITLINK__" hidden="1">{"fdsup://directions/FAT Viewer?action=UPDATE&amp;creator=factset&amp;DYN_ARGS=TRUE&amp;DOC_NAME=FAT:FQL_AUDITING_CLIENT_TEMPLATE.FAT&amp;display_string=Audit&amp;VAR:KEY=CNORIPWNCB&amp;VAR:QUERY=KChGRl9ORVRfSU5DKExUTSwwLCwsUkYsVVNEKUBGRl9ORVRfSU5DKExUTVNfU0VNSSwwLCwsUkYsVVNEKSlAR","kZfTkVUX0lOQyhBTk4sMCwsLFJGLFVTRCkp&amp;WINDOW=FIRST_POPUP&amp;HEIGHT=450&amp;WIDTH=450&amp;START_MAXIMIZED=FALSE&amp;VAR:CALENDAR=US&amp;VAR:SYMBOL=B1L3CS&amp;VAR:INDEX=0"}</definedName>
    <definedName name="_1150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5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5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53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54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5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56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5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5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5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5MAMAYO_M">#REF!</definedName>
    <definedName name="_115YAMARO_M">#REF!</definedName>
    <definedName name="_116__FDSAUDITLINK__" hidden="1">{"fdsup://directions/FAT Viewer?action=UPDATE&amp;creator=factset&amp;DYN_ARGS=TRUE&amp;DOC_NAME=FAT:FQL_AUDITING_CLIENT_TEMPLATE.FAT&amp;display_string=Audit&amp;VAR:KEY=YDILGZWZCD&amp;VAR:QUERY=KChGRl9FQklUKExUTSwwLCwsUkYsVVNEKUBGRl9FQklUKExUTVNfU0VNSSwwLCwsUkYsVVNEKSlARkZfRUJJV","ChBTk4sMCwsLFJGLFVTRCkp&amp;WINDOW=FIRST_POPUP&amp;HEIGHT=450&amp;WIDTH=450&amp;START_MAXIMIZED=FALSE&amp;VAR:CALENDAR=US&amp;VAR:SYMBOL=B1L3CS&amp;VAR:INDEX=0"}</definedName>
    <definedName name="_1160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61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2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3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4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6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MADECO_M">#REF!</definedName>
    <definedName name="_116YAMAYO_M">#REF!</definedName>
    <definedName name="_117__FDSAUDITLINK__" hidden="1">{"fdsup://directions/FAT Viewer?action=UPDATE&amp;creator=factset&amp;DYN_ARGS=TRUE&amp;DOC_NAME=FAT:FQL_AUDITING_CLIENT_TEMPLATE.FAT&amp;display_string=Audit&amp;VAR:KEY=MBGRSXKLIL&amp;VAR:QUERY=KChGRl9FQklUREEoTFRNLDAsLCxSRixVU0QpQEZGX0VCSVREQShMVE1TX1NFTUksMCwsLFJGLFVTRCkpQEZGX","0VCSVREQShBTk4sMCwsLFJGLFVTRCkp&amp;WINDOW=FIRST_POPUP&amp;HEIGHT=450&amp;WIDTH=450&amp;START_MAXIMIZED=FALSE&amp;VAR:CALENDAR=US&amp;VAR:SYMBOL=B1L3CS&amp;VAR:INDEX=0"}</definedName>
    <definedName name="_117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7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7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7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7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7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7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7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7YANOVO_M">#REF!</definedName>
    <definedName name="_118__FDSAUDITLINK__" hidden="1">{"fdsup://directions/FAT Viewer?action=UPDATE&amp;creator=factset&amp;DYN_ARGS=TRUE&amp;DOC_NAME=FAT:FQL_AUDITING_CLIENT_TEMPLATE.FAT&amp;display_string=Audit&amp;VAR:KEY=CPELERSNKL&amp;VAR:QUERY=KChGRl9HUk9TU19JTkMoTFRNLDAsLCxSRixVU0QpQEZGX0dST1NTX0lOQyhMVE1TX1NFTUksMCwsLFJGLFVTR","CkpQEZGX1NBTEVTKEFOTiwwLCwsUkYsVVNEKSk=&amp;WINDOW=FIRST_POPUP&amp;HEIGHT=450&amp;WIDTH=450&amp;START_MAXIMIZED=FALSE&amp;VAR:CALENDAR=US&amp;VAR:SYMBOL=B1L3CS&amp;VAR:INDEX=0"}</definedName>
    <definedName name="_118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MAFEBO_M">#REF!</definedName>
    <definedName name="_118MANOVO_M">#REF!</definedName>
    <definedName name="_118YAOCTO_M">#REF!</definedName>
    <definedName name="_119__FDSAUDITLINK__" hidden="1">{"fdsup://directions/FAT Viewer?action=UPDATE&amp;creator=factset&amp;DYN_ARGS=TRUE&amp;DOC_NAME=FAT:FQL_AUDITING_CLIENT_TEMPLATE.FAT&amp;display_string=Audit&amp;VAR:KEY=ABKTUZCTIH&amp;VAR:QUERY=KChGRl9ORVRfSU5DKExUTSwwLCwsUkYsVVNEKUBGRl9ORVRfSU5DKExUTVNfU0VNSSwwLCwsUkYsVVNEKSlAR","kZfTkVUX0lOQyhBTk4sMCwsLFJGLFVTRCkp&amp;WINDOW=FIRST_POPUP&amp;HEIGHT=450&amp;WIDTH=450&amp;START_MAXIMIZED=FALSE&amp;VAR:CALENDAR=US&amp;VAR:SYMBOL=ERTS&amp;VAR:INDEX=0"}</definedName>
    <definedName name="_119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9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9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9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9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9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9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9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9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9YASEPO_M">#REF!</definedName>
    <definedName name="_11A">#REF!</definedName>
    <definedName name="_11INGBU">#REF!</definedName>
    <definedName name="_12">#REF!</definedName>
    <definedName name="_12.GAST_GERAIS">#REF!</definedName>
    <definedName name="_12__123Graph_ACHART_16" hidden="1">[42]Calc!$AL$8:$AL$21</definedName>
    <definedName name="_12__123Graph_ACHART_18" hidden="1">[42]GrFour!$B$115:$B$185</definedName>
    <definedName name="_12__123Graph_BMOF_NB" hidden="1">#REF!</definedName>
    <definedName name="_12__123Graph_XGRAFICO_5" hidden="1">#REF!</definedName>
    <definedName name="_12__FDSAUDITLINK__" hidden="1">{"fdsup://directions/FAT Viewer?action=UPDATE&amp;creator=factset&amp;DYN_ARGS=TRUE&amp;DOC_NAME=FAT:FQL_AUDITING_CLIENT_TEMPLATE.FAT&amp;display_string=Audit&amp;VAR:KEY=OPOBMBWVWV&amp;VAR:QUERY=KChGRl9FQklUKExUTSwwLCwsUkYsVVNEKUBGRl9FQklUKExUTVNfU0VNSSwwLCwsUkYsVVNEKSlARkZfRUJJV","ChBTk4sMCwsLFJGLFVTRCkp&amp;WINDOW=FIRST_POPUP&amp;HEIGHT=450&amp;WIDTH=450&amp;START_MAXIMIZED=FALSE&amp;VAR:CALENDAR=US&amp;VAR:SYMBOL=WYNN&amp;VAR:INDEX=0"}</definedName>
    <definedName name="_120__FDSAUDITLINK__" hidden="1">{"fdsup://directions/FAT Viewer?action=UPDATE&amp;creator=factset&amp;DYN_ARGS=TRUE&amp;DOC_NAME=FAT:FQL_AUDITING_CLIENT_TEMPLATE.FAT&amp;display_string=Audit&amp;VAR:KEY=CFMRIHKTMF&amp;VAR:QUERY=KChGRl9FQklUKExUTSwwLCwsUkYsVVNEKUBGRl9FQklUKExUTVNfU0VNSSwwLCwsUkYsVVNEKSlARkZfRUJJV","ChBTk4sMCwsLFJGLFVTRCkp&amp;WINDOW=FIRST_POPUP&amp;HEIGHT=450&amp;WIDTH=450&amp;START_MAXIMIZED=FALSE&amp;VAR:CALENDAR=US&amp;VAR:SYMBOL=ERTS&amp;VAR:INDEX=0"}</definedName>
    <definedName name="_120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0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0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0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0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0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0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0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0MAJANO_M">#REF!</definedName>
    <definedName name="_120YBAPRO_M">#REF!</definedName>
    <definedName name="_121__FDSAUDITLINK__" hidden="1">{"fdsup://directions/FAT Viewer?action=UPDATE&amp;creator=factset&amp;DYN_ARGS=TRUE&amp;DOC_NAME=FAT:FQL_AUDITING_CLIENT_TEMPLATE.FAT&amp;display_string=Audit&amp;VAR:KEY=QRYFAVQZQZ&amp;VAR:QUERY=KChGRl9FQklUREEoTFRNLDAsLCxSRixVU0QpQEZGX0VCSVREQShMVE1TX1NFTUksMCwsLFJGLFVTRCkpQEZGX","0VCSVREQShBTk4sMCwsLFJGLFVTRCkp&amp;WINDOW=FIRST_POPUP&amp;HEIGHT=450&amp;WIDTH=450&amp;START_MAXIMIZED=FALSE&amp;VAR:CALENDAR=US&amp;VAR:SYMBOL=ERTS&amp;VAR:INDEX=0"}</definedName>
    <definedName name="_121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2s">#REF!</definedName>
    <definedName name="_121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MAOCTO_M">#REF!</definedName>
    <definedName name="_121YBAUGO_M">#REF!</definedName>
    <definedName name="_122__FDSAUDITLINK__" hidden="1">{"fdsup://directions/FAT Viewer?action=UPDATE&amp;creator=factset&amp;DYN_ARGS=TRUE&amp;DOC_NAME=FAT:FQL_AUDITING_CLIENT_TEMPLATE.FAT&amp;display_string=Audit&amp;VAR:KEY=IZQFCDGDIJ&amp;VAR:QUERY=KChGRl9HUk9TU19JTkMoTFRNLDAsLCxSRixVU0QpQEZGX0dST1NTX0lOQyhMVE1TX1NFTUksMCwsLFJGLFVTR","CkpQEZGX1NBTEVTKEFOTiwwLCwsUkYsVVNEKSk=&amp;WINDOW=FIRST_POPUP&amp;HEIGHT=450&amp;WIDTH=450&amp;START_MAXIMIZED=FALSE&amp;VAR:CALENDAR=US&amp;VAR:SYMBOL=ERTS&amp;VAR:INDEX=0"}</definedName>
    <definedName name="_122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MAJULO_M">#REF!</definedName>
    <definedName name="_122YBDECO_M">#REF!</definedName>
    <definedName name="_123">#REF!</definedName>
    <definedName name="_123__FDSAUDITLINK__" hidden="1">{"fdsup://directions/FAT Viewer?action=UPDATE&amp;creator=factset&amp;DYN_ARGS=TRUE&amp;DOC_NAME=FAT:FQL_AUDITING_CLIENT_TEMPLATE.FAT&amp;display_string=Audit&amp;VAR:KEY=ANETYTGBMD&amp;VAR:QUERY=KChGRl9ORVRfSU5DKExUTSwwLCwsUkYsVVNEKUBGRl9ORVRfSU5DKExUTVNfU0VNSSwwLCwsUkYsVVNEKSlAR","kZfTkVUX0lOQyhBTk4sMCwsLFJGLFVTRCkp&amp;WINDOW=FIRST_POPUP&amp;HEIGHT=450&amp;WIDTH=450&amp;START_MAXIMIZED=FALSE&amp;VAR:CALENDAR=US&amp;VAR:SYMBOL=ATVI&amp;VAR:INDEX=0"}</definedName>
    <definedName name="_123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3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3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3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3333">#REF!</definedName>
    <definedName name="_123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3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3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3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3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3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3G_E" hidden="1">#REF!</definedName>
    <definedName name="_123Graph_F" hidden="1">#REF!</definedName>
    <definedName name="_123YBFEBO_M">#REF!</definedName>
    <definedName name="_124__FDSAUDITLINK__" hidden="1">{"fdsup://directions/FAT Viewer?action=UPDATE&amp;creator=factset&amp;DYN_ARGS=TRUE&amp;DOC_NAME=FAT:FQL_AUDITING_CLIENT_TEMPLATE.FAT&amp;display_string=Audit&amp;VAR:KEY=ELSDEHKFUH&amp;VAR:QUERY=KChGRl9FQklUKExUTSwwLCwsUkYsVVNEKUBGRl9FQklUKExUTVNfU0VNSSwwLCwsUkYsVVNEKSlARkZfRUJJV","ChBTk4sMCwsLFJGLFVTRCkp&amp;WINDOW=FIRST_POPUP&amp;HEIGHT=450&amp;WIDTH=450&amp;START_MAXIMIZED=FALSE&amp;VAR:CALENDAR=US&amp;VAR:SYMBOL=ATVI&amp;VAR:INDEX=0"}</definedName>
    <definedName name="_124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4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4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4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4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4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4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4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4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Graph_ECHART3" hidden="1">#REF!</definedName>
    <definedName name="_124MAJUNO_M">#REF!</definedName>
    <definedName name="_124MASEPO_M">#REF!</definedName>
    <definedName name="_124YBJANO_M">#REF!</definedName>
    <definedName name="_125__FDSAUDITLINK__" hidden="1">{"fdsup://directions/FAT Viewer?action=UPDATE&amp;creator=factset&amp;DYN_ARGS=TRUE&amp;DOC_NAME=FAT:FQL_AUDITING_CLIENT_TEMPLATE.FAT&amp;display_string=Audit&amp;VAR:KEY=MBIFYHYLAT&amp;VAR:QUERY=KChGRl9FQklUREEoTFRNLDAsLCxSRixVU0QpQEZGX0VCSVREQShMVE1TX1NFTUksMCwsLFJGLFVTRCkpQEZGX","0VCSVREQShBTk4sMCwsLFJGLFVTRCkp&amp;WINDOW=FIRST_POPUP&amp;HEIGHT=450&amp;WIDTH=450&amp;START_MAXIMIZED=FALSE&amp;VAR:CALENDAR=US&amp;VAR:SYMBOL=ATVI&amp;VAR:INDEX=0"}</definedName>
    <definedName name="_125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5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5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5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5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5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5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5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5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5YBJULO_M">#REF!</definedName>
    <definedName name="_126__FDSAUDITLINK__" hidden="1">{"fdsup://directions/FAT Viewer?action=UPDATE&amp;creator=factset&amp;DYN_ARGS=TRUE&amp;DOC_NAME=FAT:FQL_AUDITING_CLIENT_TEMPLATE.FAT&amp;display_string=Audit&amp;VAR:KEY=OZUFMLYZKV&amp;VAR:QUERY=KChGRl9HUk9TU19JTkMoTFRNLDAsLCxSRixVU0QpQEZGX0dST1NTX0lOQyhMVE1TX1NFTUksMCwsLFJGLFVTR","CkpQEZGX1NBTEVTKEFOTiwwLCwsUkYsVVNEKSk=&amp;WINDOW=FIRST_POPUP&amp;HEIGHT=450&amp;WIDTH=450&amp;START_MAXIMIZED=FALSE&amp;VAR:CALENDAR=US&amp;VAR:SYMBOL=ATVI&amp;VAR:INDEX=0"}</definedName>
    <definedName name="_126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6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6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MAMARO_M">#REF!</definedName>
    <definedName name="_126YBJUNO_M">#REF!</definedName>
    <definedName name="_127__FDSAUDITLINK__" hidden="1">{"fdsup://directions/FAT Viewer?action=UPDATE&amp;creator=factset&amp;DYN_ARGS=TRUE&amp;DOC_NAME=FAT:FQL_AUDITING_CLIENT_TEMPLATE.FAT&amp;display_string=Audit&amp;VAR:KEY=YXKPCBAHGL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THQI&amp;VAR:INDEX=0"}</definedName>
    <definedName name="_127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7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7MBAPRO_M">#REF!</definedName>
    <definedName name="_127YBMARO_M">#REF!</definedName>
    <definedName name="_128__FDSAUDITLINK__" hidden="1">{"fdsup://directions/FAT Viewer?action=UPDATE&amp;creator=factset&amp;DYN_ARGS=TRUE&amp;DOC_NAME=FAT:FQL_AUDITING_CLIENT_TEMPLATE.FAT&amp;display_string=Audit&amp;VAR:KEY=KZCFGJAJCZ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TTWO&amp;VAR:INDEX=0"}</definedName>
    <definedName name="_128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8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8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8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8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8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8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8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8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8MAMAYO_M">#REF!</definedName>
    <definedName name="_128YBMAYO_M">#REF!</definedName>
    <definedName name="_129__FDSAUDITLINK__" hidden="1">{"fdsup://directions/FAT Viewer?action=UPDATE&amp;creator=factset&amp;DYN_ARGS=TRUE&amp;DOC_NAME=FAT:FQL_AUDITING_CLIENT_TEMPLATE.FAT&amp;display_string=Audit&amp;VAR:KEY=YHEXALOJYD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B1L3CS&amp;VAR:INDEX=0"}</definedName>
    <definedName name="_129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9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9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9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9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9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9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9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9YBNOVO_M">#REF!</definedName>
    <definedName name="_12A">#REF!</definedName>
    <definedName name="_12INGBU">#REF!</definedName>
    <definedName name="_12Módulo1__.CAIXAOP">[47]!'[Módulo1 ].CAIXAOP'</definedName>
    <definedName name="_13.P._PERMAN.">#REF!</definedName>
    <definedName name="_13__123Graph_ACHART_17" hidden="1">[42]GoEight!$B$115:$B$160</definedName>
    <definedName name="_13__123Graph_ACHART_2" hidden="1">[42]Calc!$F$23:$F$58</definedName>
    <definedName name="_13__123Graph_XGRAFICO_6" hidden="1">#REF!</definedName>
    <definedName name="_13__123Graph_XIRR_IRR" hidden="1">#REF!</definedName>
    <definedName name="_13__FDSAUDITLINK__" hidden="1">{"fdsup://directions/FAT Viewer?action=UPDATE&amp;creator=factset&amp;DYN_ARGS=TRUE&amp;DOC_NAME=FAT:FQL_AUDITING_CLIENT_TEMPLATE.FAT&amp;display_string=Audit&amp;VAR:KEY=YVCLITIRWR&amp;VAR:QUERY=KChGRl9FQklUREEoTFRNLDAsLCxSRixVU0QpQEZGX0VCSVREQShMVE1TX1NFTUksMCwsLFJGLFVTRCkpQEZGX","0VCSVREQShBTk4sMCwsLFJGLFVTRCkp&amp;WINDOW=FIRST_POPUP&amp;HEIGHT=450&amp;WIDTH=450&amp;START_MAXIMIZED=FALSE&amp;VAR:CALENDAR=US&amp;VAR:SYMBOL=WYNN&amp;VAR:INDEX=0"}</definedName>
    <definedName name="_13_FDSAUDITLINK__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30__FDSAUDITLINK__" hidden="1">{"fdsup://Directions/FactSet Auditing Viewer?action=AUDIT_VALUE&amp;DB=129&amp;ID1=B1L3CS&amp;VALUEID=02001&amp;SDATE=201001&amp;PERIODTYPE=SEMI_STD&amp;window=popup_no_bar&amp;width=385&amp;height=120&amp;START_MAXIMIZED=FALSE&amp;creator=factset&amp;display_string=Audit"}</definedName>
    <definedName name="_130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MANOVO_M">#REF!</definedName>
    <definedName name="_130MBAUGO_M">#REF!</definedName>
    <definedName name="_130YBOCTO_M">#REF!</definedName>
    <definedName name="_131__FDSAUDITLINK__" hidden="1">{"fdsup://directions/FAT Viewer?action=UPDATE&amp;creator=factset&amp;DYN_ARGS=TRUE&amp;DOC_NAME=FAT:FQL_AUDITING_CLIENT_TEMPLATE.FAT&amp;display_string=Audit&amp;VAR:KEY=EFOZMPIFUR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ERTS&amp;VAR:INDEX=0"}</definedName>
    <definedName name="_131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1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1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1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1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1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1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1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1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1YBSEPO_M">#REF!</definedName>
    <definedName name="_132__FDSAUDITLINK__" hidden="1">{"fdsup://directions/FAT Viewer?action=UPDATE&amp;creator=factset&amp;DYN_ARGS=TRUE&amp;DOC_NAME=FAT:FQL_AUDITING_CLIENT_TEMPLATE.FAT&amp;display_string=Audit&amp;VAR:KEY=WNILCFQDWR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ATVI&amp;VAR:INDEX=0"}</definedName>
    <definedName name="_132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2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2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2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2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2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2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2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2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2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2MAOCTO_M">#REF!</definedName>
    <definedName name="_133__FDSAUDITLINK__" hidden="1">{"fdsup://directions/FAT Viewer?action=UPDATE&amp;creator=factset&amp;DYN_ARGS=TRUE&amp;DOC_NAME=FAT:FQL_AUDITING_CLIENT_TEMPLATE.FAT&amp;display_string=Audit&amp;VAR:KEY=CZMXKRQBGT&amp;VAR:QUERY=KChGRl9ORVRfSU5DKExUTSwwLCwsUkYsVVNEKUBGRl9ORVRfSU5DKExUTVNfU0VNSSwwLCwsUkYsVVNEKSlAR","kZfTkVUX0lOQyhBTk4sMCwsLFJGLFVTRCkp&amp;WINDOW=FIRST_POPUP&amp;HEIGHT=450&amp;WIDTH=450&amp;START_MAXIMIZED=FALSE&amp;VAR:CALENDAR=US&amp;VAR:SYMBOL=SOHU&amp;VAR:INDEX=0"}</definedName>
    <definedName name="_133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3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3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3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3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3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3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3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3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3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3MBDECO_M">#REF!</definedName>
    <definedName name="_134__FDSAUDITLINK__" hidden="1">{"fdsup://directions/FAT Viewer?action=UPDATE&amp;creator=factset&amp;DYN_ARGS=TRUE&amp;DOC_NAME=FAT:FQL_AUDITING_CLIENT_TEMPLATE.FAT&amp;display_string=Audit&amp;VAR:KEY=ETSBOBMJSL&amp;VAR:QUERY=KChGRl9FQklUKExUTSwwLCwsUkYsVVNEKUBGRl9FQklUKExUTVNfU0VNSSwwLCwsUkYsVVNEKSlARkZfRUJJV","ChBTk4sMCwsLFJGLFVTRCkp&amp;WINDOW=FIRST_POPUP&amp;HEIGHT=450&amp;WIDTH=450&amp;START_MAXIMIZED=FALSE&amp;VAR:CALENDAR=US&amp;VAR:SYMBOL=SOHU&amp;VAR:INDEX=0"}</definedName>
    <definedName name="_134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4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4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4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4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4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4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4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4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4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4MASEPO_M">#REF!</definedName>
    <definedName name="_135__FDSAUDITLINK__" hidden="1">{"fdsup://directions/FAT Viewer?action=UPDATE&amp;creator=factset&amp;DYN_ARGS=TRUE&amp;DOC_NAME=FAT:FQL_AUDITING_CLIENT_TEMPLATE.FAT&amp;display_string=Audit&amp;VAR:KEY=MXEJEHQLAD&amp;VAR:QUERY=KChGRl9FQklUREEoTFRNLDAsLCxSRixVU0QpQEZGX0VCSVREQShMVE1TX1NFTUksMCwsLFJGLFVTRCkpQEZGX","0VCSVREQShBTk4sMCwsLFJGLFVTRCkp&amp;WINDOW=FIRST_POPUP&amp;HEIGHT=450&amp;WIDTH=450&amp;START_MAXIMIZED=FALSE&amp;VAR:CALENDAR=US&amp;VAR:SYMBOL=SOHU&amp;VAR:INDEX=0"}</definedName>
    <definedName name="_135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5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5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5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5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5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5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5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5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5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6__FDSAUDITLINK__" hidden="1">{"fdsup://directions/FAT Viewer?action=UPDATE&amp;creator=factset&amp;DYN_ARGS=TRUE&amp;DOC_NAME=FAT:FQL_AUDITING_CLIENT_TEMPLATE.FAT&amp;display_string=Audit&amp;VAR:KEY=IXGPMDCZSL&amp;VAR:QUERY=KChGRl9HUk9TU19JTkMoTFRNLDAsLCxSRixVU0QpQEZGX0dST1NTX0lOQyhMVE1TX1NFTUksMCwsLFJGLFVTR","CkpQEZGX1NBTEVTKEFOTiwwLCwsUkYsVVNEKSk=&amp;WINDOW=FIRST_POPUP&amp;HEIGHT=450&amp;WIDTH=450&amp;START_MAXIMIZED=FALSE&amp;VAR:CALENDAR=US&amp;VAR:SYMBOL=SOHU&amp;VAR:INDEX=0"}</definedName>
    <definedName name="_136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6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6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6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6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6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6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6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6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6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6MBAPRO_M">#REF!</definedName>
    <definedName name="_136MBFEBO_M">#REF!</definedName>
    <definedName name="_137__FDSAUDITLINK__" hidden="1">{"fdsup://Directions/FactSet Auditing Viewer?action=AUDIT_VALUE&amp;DB=129&amp;ID1=83408W10&amp;VALUEID=01001&amp;SDATE=201003&amp;PERIODTYPE=QTR_STD&amp;window=popup_no_bar&amp;width=385&amp;height=120&amp;START_MAXIMIZED=FALSE&amp;creator=factset&amp;display_string=Audit"}</definedName>
    <definedName name="_137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7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7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7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7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7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7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7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7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7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8__FDSAUDITLINK__" hidden="1">{"fdsup://Directions/FactSet Auditing Viewer?action=AUDIT_VALUE&amp;DB=129&amp;ID1=83408W10&amp;VALUEID=01001&amp;SDATE=200903&amp;PERIODTYPE=QTR_STD&amp;window=popup_no_bar&amp;width=385&amp;height=120&amp;START_MAXIMIZED=FALSE&amp;creator=factset&amp;display_string=Audit"}</definedName>
    <definedName name="_138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8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8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8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8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8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8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8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8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8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8MBAUGO_M">#REF!</definedName>
    <definedName name="_139__FDSAUDITLINK__" hidden="1">{"fdsup://directions/FAT Viewer?action=UPDATE&amp;creator=factset&amp;DYN_ARGS=TRUE&amp;DOC_NAME=FAT:FQL_AUDITING_CLIENT_TEMPLATE.FAT&amp;display_string=Audit&amp;VAR:KEY=GXCZITIBMT&amp;VAR:QUERY=KChGRl9ORVRfSU5DKExUTSwwLCwsUkYsVVNEKUBGRl9ORVRfSU5DKExUTVNfU0VNSSwwLCwsUkYsVVNEKSlAR","kZfTkVUX0lOQyhBTk4sMCwsLFJGLFVTRCkp&amp;WINDOW=FIRST_POPUP&amp;HEIGHT=450&amp;WIDTH=450&amp;START_MAXIMIZED=FALSE&amp;VAR:CALENDAR=US&amp;VAR:SYMBOL=PWRD&amp;VAR:INDEX=0"}</definedName>
    <definedName name="_139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9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MBJANO_M">#REF!</definedName>
    <definedName name="_14__123Graph_ACHART_18" hidden="1">[42]GrFour!$B$115:$B$185</definedName>
    <definedName name="_14__123Graph_ACHART_22" hidden="1">[42]MOne!$B$145:$B$231</definedName>
    <definedName name="_14__123Graph_XGRAFICO_7" hidden="1">#REF!</definedName>
    <definedName name="_14__123Graph_XMOF_NB" hidden="1">#REF!</definedName>
    <definedName name="_14__FDSAUDITLINK__" hidden="1">{"fdsup://directions/FAT Viewer?action=UPDATE&amp;creator=factset&amp;DYN_ARGS=TRUE&amp;DOC_NAME=FAT:FQL_AUDITING_CLIENT_TEMPLATE.FAT&amp;display_string=Audit&amp;VAR:KEY=AZIJKVCXGV&amp;VAR:QUERY=KChGRl9HUk9TU19JTkMoTFRNLDAsLCxSRixVU0QpQEZGX0dST1NTX0lOQyhMVE1TX1NFTUksMCwsLFJGLFVTR","CkpQEZGX1NBTEVTKEFOTiwwLCwsUkYsVVNEKSk=&amp;WINDOW=FIRST_POPUP&amp;HEIGHT=450&amp;WIDTH=450&amp;START_MAXIMIZED=FALSE&amp;VAR:CALENDAR=US&amp;VAR:SYMBOL=WYNN&amp;VAR:INDEX=0"}</definedName>
    <definedName name="_14__FDSAUDITLINK__2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hidden="1">{"fdsup://directions/FAT Viewer?action=UPDATE&amp;creator=factset&amp;DYN_ARGS=TRUE&amp;DOC_NAME=FAT:FQL_AUDITING_CLIENT_TEMPLATE.FAT&amp;display_string=Audit&amp;VAR:KEY=QXYNADCJQX&amp;VAR:QUERY=KChGRl9FQklUKExUTSwwLCwsUkYsVVNEKUBGRl9FQklUKExUTVNfU0VNSSwwLCwsUkYsVVNEKSlARkZfRUJJV","ChBTk4sMCwsLFJGLFVTRCkp&amp;WINDOW=FIRST_POPUP&amp;HEIGHT=450&amp;WIDTH=450&amp;START_MAXIMIZED=FALSE&amp;VAR:CALENDAR=US&amp;VAR:SYMBOL=PWRD&amp;VAR:INDEX=0"}</definedName>
    <definedName name="_140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0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0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0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0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0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0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0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0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0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0MBDECO_M">#REF!</definedName>
    <definedName name="_141__FDSAUDITLINK__" hidden="1">{"fdsup://directions/FAT Viewer?action=UPDATE&amp;creator=factset&amp;DYN_ARGS=TRUE&amp;DOC_NAME=FAT:FQL_AUDITING_CLIENT_TEMPLATE.FAT&amp;display_string=Audit&amp;VAR:KEY=UHABKJCJOH&amp;VAR:QUERY=KChGRl9FQklUREEoTFRNLDAsLCxSRixVU0QpQEZGX0VCSVREQShMVE1TX1NFTUksMCwsLFJGLFVTRCkpQEZGX","0VCSVREQShBTk4sMCwsLFJGLFVTRCkp&amp;WINDOW=FIRST_POPUP&amp;HEIGHT=450&amp;WIDTH=450&amp;START_MAXIMIZED=FALSE&amp;VAR:CALENDAR=US&amp;VAR:SYMBOL=PWRD&amp;VAR:INDEX=0"}</definedName>
    <definedName name="_141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1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hidden="1">{"fdsup://directions/FAT Viewer?action=UPDATE&amp;creator=factset&amp;DYN_ARGS=TRUE&amp;DOC_NAME=FAT:FQL_AUDITING_CLIENT_TEMPLATE.FAT&amp;display_string=Audit&amp;VAR:KEY=MVKRWJGNAH&amp;VAR:QUERY=KChGRl9HUk9TU19JTkMoTFRNLDAsLCxSRixVU0QpQEZGX0dST1NTX0lOQyhMVE1TX1NFTUksMCwsLFJGLFVTR","CkpQEZGX1NBTEVTKEFOTiwwLCwsUkYsVVNEKSk=&amp;WINDOW=FIRST_POPUP&amp;HEIGHT=450&amp;WIDTH=450&amp;START_MAXIMIZED=FALSE&amp;VAR:CALENDAR=US&amp;VAR:SYMBOL=PWRD&amp;VAR:INDEX=0"}</definedName>
    <definedName name="_142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2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2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2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2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2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2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2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2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2MBFEBO_M">#REF!</definedName>
    <definedName name="_142MBJULO_M">#REF!</definedName>
    <definedName name="_143__FDSAUDITLINK__" hidden="1">{"fdsup://directions/FAT Viewer?action=UPDATE&amp;creator=factset&amp;DYN_ARGS=TRUE&amp;DOC_NAME=FAT:FQL_AUDITING_CLIENT_TEMPLATE.FAT&amp;display_string=Audit&amp;VAR:KEY=SHGFKTYDUT&amp;VAR:QUERY=KChGRl9ORVRfSU5DKExUTSwwLCwsUkYsVVNEKUBGRl9ORVRfSU5DKExUTVNfU0VNSSwwLCwsUkYsVVNEKSlAR","kZfTkVUX0lOQyhBTk4sMCwsLFJGLFVTRCkp&amp;WINDOW=FIRST_POPUP&amp;HEIGHT=450&amp;WIDTH=450&amp;START_MAXIMIZED=FALSE&amp;VAR:CALENDAR=US&amp;VAR:SYMBOL=663955&amp;VAR:INDEX=0"}</definedName>
    <definedName name="_143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3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3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3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3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3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3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3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3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3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__FDSAUDITLINK__" hidden="1">{"fdsup://directions/FAT Viewer?action=UPDATE&amp;creator=factset&amp;DYN_ARGS=TRUE&amp;DOC_NAME=FAT:FQL_AUDITING_CLIENT_TEMPLATE.FAT&amp;display_string=Audit&amp;VAR:KEY=YLSFSRAHIF&amp;VAR:QUERY=KChGRl9FQklUKExUTSwwLCwsUkYsVVNEKUBGRl9FQklUKExUTVNfU0VNSSwwLCwsUkYsVVNEKSlARkZfRUJJV","ChBTk4sMCwsLFJGLFVTRCkp&amp;WINDOW=FIRST_POPUP&amp;HEIGHT=450&amp;WIDTH=450&amp;START_MAXIMIZED=FALSE&amp;VAR:CALENDAR=US&amp;VAR:SYMBOL=663955&amp;VAR:INDEX=0"}</definedName>
    <definedName name="_144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4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4A_bond_tenor">[45]ASSUMPTIONS!#REF!</definedName>
    <definedName name="_144MBJANO_M">#REF!</definedName>
    <definedName name="_145__FDSAUDITLINK__" hidden="1">{"fdsup://directions/FAT Viewer?action=UPDATE&amp;creator=factset&amp;DYN_ARGS=TRUE&amp;DOC_NAME=FAT:FQL_AUDITING_CLIENT_TEMPLATE.FAT&amp;display_string=Audit&amp;VAR:KEY=WDYTAXIPOD&amp;VAR:QUERY=KChGRl9FQklUREEoTFRNLDAsLCxSRixVU0QpQEZGX0VCSVREQShMVE1TX1NFTUksMCwsLFJGLFVTRCkpQEZGX","0VCSVREQShBTk4sMCwsLFJGLFVTRCkp&amp;WINDOW=FIRST_POPUP&amp;HEIGHT=450&amp;WIDTH=450&amp;START_MAXIMIZED=FALSE&amp;VAR:CALENDAR=US&amp;VAR:SYMBOL=663955&amp;VAR:INDEX=0"}</definedName>
    <definedName name="_145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5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MBJUNO_M">#REF!</definedName>
    <definedName name="_146__FDSAUDITLINK__" hidden="1">{"fdsup://directions/FAT Viewer?action=UPDATE&amp;creator=factset&amp;DYN_ARGS=TRUE&amp;DOC_NAME=FAT:FQL_AUDITING_CLIENT_TEMPLATE.FAT&amp;display_string=Audit&amp;VAR:KEY=MRAFMVWLAB&amp;VAR:QUERY=KChGRl9HUk9TU19JTkMoTFRNLDAsLCxSRixVU0QpQEZGX0dST1NTX0lOQyhMVE1TX1NFTUksMCwsLFJGLFVTR","CkpQEZGX1NBTEVTKEFOTiwwLCwsUkYsVVNEKSk=&amp;WINDOW=FIRST_POPUP&amp;HEIGHT=450&amp;WIDTH=450&amp;START_MAXIMIZED=FALSE&amp;VAR:CALENDAR=US&amp;VAR:SYMBOL=663955&amp;VAR:INDEX=0"}</definedName>
    <definedName name="_146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6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6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6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6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6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6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6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6MBJULO_M">#REF!</definedName>
    <definedName name="_147__FDSAUDITLINK__" hidden="1">{"fdsup://Directions/FactSet Auditing Viewer?action=AUDIT_VALUE&amp;DB=129&amp;ID1=663955&amp;VALUEID=01001&amp;SDATE=201002&amp;PERIODTYPE=QTR_STD&amp;window=popup_no_bar&amp;width=385&amp;height=120&amp;START_MAXIMIZED=FALSE&amp;creator=factset&amp;display_string=Audit"}</definedName>
    <definedName name="_147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7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7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7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7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7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7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7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7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7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8__FDSAUDITLINK__" hidden="1">{"fdsup://Directions/FactSet Auditing Viewer?action=AUDIT_VALUE&amp;DB=129&amp;ID1=663955&amp;VALUEID=01001&amp;SDATE=200902&amp;PERIODTYPE=QTR_STD&amp;window=popup_no_bar&amp;width=385&amp;height=120&amp;START_MAXIMIZED=FALSE&amp;creator=factset&amp;display_string=Audit"}</definedName>
    <definedName name="_148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8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8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8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8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8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8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8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8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8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8MBJUNO_M">#REF!</definedName>
    <definedName name="_148MBMARO_M">#REF!</definedName>
    <definedName name="_149__FDSAUDITLINK__" hidden="1">{"fdsup://directions/FAT Viewer?action=UPDATE&amp;creator=factset&amp;DYN_ARGS=TRUE&amp;DOC_NAME=FAT:FQL_AUDITING_CLIENT_TEMPLATE.FAT&amp;display_string=Audit&amp;VAR:KEY=YHSFOLIDOF&amp;VAR:QUERY=KChGRl9ORVRfSU5DKExUTSwwLCwsUkYsVVNEKUBGRl9ORVRfSU5DKExUTVNfU0VNSSwwLCwsUkYsVVNEKSlAR","kZfTkVUX0lOQyhBTk4sMCwsLFJGLFVTRCkp&amp;WINDOW=FIRST_POPUP&amp;HEIGHT=450&amp;WIDTH=450&amp;START_MAXIMIZED=FALSE&amp;VAR:CALENDAR=US&amp;VAR:SYMBOL=NTES&amp;VAR:INDEX=0"}</definedName>
    <definedName name="_149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9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9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9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9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9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9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9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9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9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.IMPL._CANT">#REF!</definedName>
    <definedName name="_15__123Graph_ACHART_2" hidden="1">[42]Calc!$F$23:$F$58</definedName>
    <definedName name="_15__123Graph_ACHART_23" hidden="1">[42]MTwo!$B$145:$B$232</definedName>
    <definedName name="_15__123Graph_CCHART_2" hidden="1">[43]Premissas!#REF!</definedName>
    <definedName name="_15__FDSAUDITLINK__" hidden="1">{"fdsup://Directions/FactSet Auditing Viewer?action=AUDIT_VALUE&amp;DB=129&amp;ID1=98313410&amp;VALUEID=01001&amp;SDATE=201101&amp;PERIODTYPE=QTR_STD&amp;SCFT=3&amp;window=popup_no_bar&amp;width=385&amp;height=120&amp;START_MAXIMIZED=FALSE&amp;creator=factset&amp;display_string=Audit"}</definedName>
    <definedName name="_15__FDSAUDITLINK__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50__FDSAUDITLINK__" hidden="1">{"fdsup://directions/FAT Viewer?action=UPDATE&amp;creator=factset&amp;DYN_ARGS=TRUE&amp;DOC_NAME=FAT:FQL_AUDITING_CLIENT_TEMPLATE.FAT&amp;display_string=Audit&amp;VAR:KEY=EHUZWVKFAD&amp;VAR:QUERY=KChGRl9FQklUKExUTSwwLCwsUkYsVVNEKUBGRl9FQklUKExUTVNfU0VNSSwwLCwsUkYsVVNEKSlARkZfRUJJV","ChBTk4sMCwsLFJGLFVTRCkp&amp;WINDOW=FIRST_POPUP&amp;HEIGHT=450&amp;WIDTH=450&amp;START_MAXIMIZED=FALSE&amp;VAR:CALENDAR=US&amp;VAR:SYMBOL=NTES&amp;VAR:INDEX=0"}</definedName>
    <definedName name="_150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0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0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0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0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0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0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0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0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0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0MBMARO_M">#REF!</definedName>
    <definedName name="_151__FDSAUDITLINK__" hidden="1">{"fdsup://directions/FAT Viewer?action=UPDATE&amp;creator=factset&amp;DYN_ARGS=TRUE&amp;DOC_NAME=FAT:FQL_AUDITING_CLIENT_TEMPLATE.FAT&amp;display_string=Audit&amp;VAR:KEY=SVCLWNUFYL&amp;VAR:QUERY=KChGRl9FQklUREEoTFRNLDAsLCxSRixVU0QpQEZGX0VCSVREQShMVE1TX1NFTUksMCwsLFJGLFVTRCkpQEZGX","0VCSVREQShBTk4sMCwsLFJGLFVTRCkp&amp;WINDOW=FIRST_POPUP&amp;HEIGHT=450&amp;WIDTH=450&amp;START_MAXIMIZED=FALSE&amp;VAR:CALENDAR=US&amp;VAR:SYMBOL=NTES&amp;VAR:INDEX=0"}</definedName>
    <definedName name="_151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1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1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1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1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1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1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1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1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1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1MBMAYO_M">#REF!</definedName>
    <definedName name="_152__FDSAUDITLINK__" hidden="1">{"fdsup://directions/FAT Viewer?action=UPDATE&amp;creator=factset&amp;DYN_ARGS=TRUE&amp;DOC_NAME=FAT:FQL_AUDITING_CLIENT_TEMPLATE.FAT&amp;display_string=Audit&amp;VAR:KEY=QXSXENIJAP&amp;VAR:QUERY=KChGRl9HUk9TU19JTkMoTFRNLDAsLCxSRixVU0QpQEZGX0dST1NTX0lOQyhMVE1TX1NFTUksMCwsLFJGLFVTR","CkpQEZGX1NBTEVTKEFOTiwwLCwsUkYsVVNEKSk=&amp;WINDOW=FIRST_POPUP&amp;HEIGHT=450&amp;WIDTH=450&amp;START_MAXIMIZED=FALSE&amp;VAR:CALENDAR=US&amp;VAR:SYMBOL=NTES&amp;VAR:INDEX=0"}</definedName>
    <definedName name="_152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2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2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2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2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2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2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2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2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2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2MBMAYO_M">#REF!</definedName>
    <definedName name="_153__FDSAUDITLINK__" hidden="1">{"fdsup://directions/FAT Viewer?action=UPDATE&amp;creator=factset&amp;DYN_ARGS=TRUE&amp;DOC_NAME=FAT:FQL_AUDITING_CLIENT_TEMPLATE.FAT&amp;display_string=Audit&amp;VAR:KEY=QRAVSTUZQR&amp;VAR:QUERY=KChGRl9ORVRfSU5DKExUTSwwLCwsUkYsVVNEKUBGRl9ORVRfSU5DKExUTVNfU0VNSSwwLCwsUkYsVVNEKSlAR","kZfTkVUX0lOQyhBTk4sMCwsLFJGLFVTRCkp&amp;WINDOW=FIRST_POPUP&amp;HEIGHT=450&amp;WIDTH=450&amp;START_MAXIMIZED=FALSE&amp;VAR:CALENDAR=US&amp;VAR:SYMBOL=626418&amp;VAR:INDEX=0"}</definedName>
    <definedName name="_153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3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3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3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3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3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3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3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3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3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4__FDSAUDITLINK__" hidden="1">{"fdsup://directions/FAT Viewer?action=UPDATE&amp;creator=factset&amp;DYN_ARGS=TRUE&amp;DOC_NAME=FAT:FQL_AUDITING_CLIENT_TEMPLATE.FAT&amp;display_string=Audit&amp;VAR:KEY=KRSHMXSTUH&amp;VAR:QUERY=KChGRl9FQklUKExUTSwwLCwsUkYsVVNEKUBGRl9FQklUKExUTVNfU0VNSSwwLCwsUkYsVVNEKSlARkZfRUJJV","ChBTk4sMCwsLFJGLFVTRCkp&amp;WINDOW=FIRST_POPUP&amp;HEIGHT=450&amp;WIDTH=450&amp;START_MAXIMIZED=FALSE&amp;VAR:CALENDAR=US&amp;VAR:SYMBOL=626418&amp;VAR:INDEX=0"}</definedName>
    <definedName name="_154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4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4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4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4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4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4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4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4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4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4MBNOVO_M">#REF!</definedName>
    <definedName name="_155__FDSAUDITLINK__" hidden="1">{"fdsup://directions/FAT Viewer?action=UPDATE&amp;creator=factset&amp;DYN_ARGS=TRUE&amp;DOC_NAME=FAT:FQL_AUDITING_CLIENT_TEMPLATE.FAT&amp;display_string=Audit&amp;VAR:KEY=IJORAFWTED&amp;VAR:QUERY=KChGRl9FQklUREEoTFRNLDAsLCxSRixVU0QpQEZGX0VCSVREQShMVE1TX1NFTUksMCwsLFJGLFVTRCkpQEZGX","0VCSVREQShBTk4sMCwsLFJGLFVTRCkp&amp;WINDOW=FIRST_POPUP&amp;HEIGHT=450&amp;WIDTH=450&amp;START_MAXIMIZED=FALSE&amp;VAR:CALENDAR=US&amp;VAR:SYMBOL=626418&amp;VAR:INDEX=0"}</definedName>
    <definedName name="_155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5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5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5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5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5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5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5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5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5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__FDSAUDITLINK__" hidden="1">{"fdsup://Directions/FactSet Auditing Viewer?action=AUDIT_VALUE&amp;DB=129&amp;ID1=626418&amp;VALUEID=01001&amp;SDATE=2009&amp;PERIODTYPE=ANN_STD&amp;window=popup_no_bar&amp;width=385&amp;height=120&amp;START_MAXIMIZED=FALSE&amp;creator=factset&amp;display_string=Audit"}</definedName>
    <definedName name="_156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6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6MBSEPO_M">#REF!</definedName>
    <definedName name="_157__FDSAUDITLINK__" hidden="1">{"fdsup://Directions/FactSet Auditing Viewer?action=AUDIT_VALUE&amp;DB=129&amp;ID1=626418&amp;VALUEID=01001&amp;SDATE=2009&amp;PERIODTYPE=ANN_STD&amp;window=popup_no_bar&amp;width=385&amp;height=120&amp;START_MAXIMIZED=FALSE&amp;creator=factset&amp;display_string=Audit"}</definedName>
    <definedName name="_157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7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7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7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7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7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7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7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7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7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7MBSEPO_M">#REF!</definedName>
    <definedName name="_158__FDSAUDITLINK__" hidden="1">{"fdsup://Directions/FactSet Auditing Viewer?action=AUDIT_VALUE&amp;DB=129&amp;ID1=626418&amp;VALUEID=01001&amp;SDATE=201003&amp;PERIODTYPE=QTR_STD&amp;window=popup_no_bar&amp;width=385&amp;height=120&amp;START_MAXIMIZED=FALSE&amp;creator=factset&amp;display_string=Audit"}</definedName>
    <definedName name="_158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8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8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8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8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8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8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8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8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8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8YAAPRO_M">#REF!</definedName>
    <definedName name="_159__FDSAUDITLINK__" hidden="1">{"fdsup://directions/FAT Viewer?action=UPDATE&amp;creator=factset&amp;DYN_ARGS=TRUE&amp;DOC_NAME=FAT:FQL_AUDITING_CLIENT_TEMPLATE.FAT&amp;display_string=Audit&amp;VAR:KEY=EDSVSXYJKB&amp;VAR:QUERY=KChGRl9ORVRfSU5DKExUTSwwLCwsUkYsVVNEKUBGRl9ORVRfSU5DKExUTVNfU0VNSSwwLCwsUkYsVVNEKSlAR","kZfTkVUX0lOQyhBTk4sMCwsLFJGLFVTRCkp&amp;WINDOW=FIRST_POPUP&amp;HEIGHT=450&amp;WIDTH=450&amp;START_MAXIMIZED=FALSE&amp;VAR:CALENDAR=US&amp;VAR:SYMBOL=630926&amp;VAR:INDEX=0"}</definedName>
    <definedName name="_159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9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9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9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9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9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9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9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9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Módulo1__.CAIXAPR">[47]!'[Módulo1 ].CAIXAPR'</definedName>
    <definedName name="_16.EQUIPAM.">#REF!</definedName>
    <definedName name="_16__123Graph_ACHART_22" hidden="1">[42]MOne!$B$145:$B$231</definedName>
    <definedName name="_16__123Graph_ACHART_24" hidden="1">[42]KOne!$B$230:$B$755</definedName>
    <definedName name="_16__FDSAUDITLINK__" hidden="1">{"fdsup://Directions/FactSet Auditing Viewer?action=AUDIT_VALUE&amp;DB=129&amp;ID1=98313410&amp;VALUEID=01001&amp;SDATE=201002&amp;PERIODTYPE=QTR_STD&amp;SCFT=3&amp;window=popup_no_bar&amp;width=385&amp;height=120&amp;START_MAXIMIZED=FALSE&amp;creator=factset&amp;display_string=Audit"}</definedName>
    <definedName name="_160__FDSAUDITLINK__" hidden="1">{"fdsup://directions/FAT Viewer?action=UPDATE&amp;creator=factset&amp;DYN_ARGS=TRUE&amp;DOC_NAME=FAT:FQL_AUDITING_CLIENT_TEMPLATE.FAT&amp;display_string=Audit&amp;VAR:KEY=AZIFABAPWB&amp;VAR:QUERY=KChGRl9FQklUKExUTSwwLCwsUkYsVVNEKUBGRl9FQklUKExUTVNfU0VNSSwwLCwsUkYsVVNEKSlARkZfRUJJV","ChBTk4sMCwsLFJGLFVTRCkp&amp;WINDOW=FIRST_POPUP&amp;HEIGHT=450&amp;WIDTH=450&amp;START_MAXIMIZED=FALSE&amp;VAR:CALENDAR=US&amp;VAR:SYMBOL=630926&amp;VAR:INDEX=0"}</definedName>
    <definedName name="_160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0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0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0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0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0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0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0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0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0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0YAAPRO_M">#REF!</definedName>
    <definedName name="_160YAAUGO_M">#REF!</definedName>
    <definedName name="_161__FDSAUDITLINK__" hidden="1">{"fdsup://directions/FAT Viewer?action=UPDATE&amp;creator=factset&amp;DYN_ARGS=TRUE&amp;DOC_NAME=FAT:FQL_AUDITING_CLIENT_TEMPLATE.FAT&amp;display_string=Audit&amp;VAR:KEY=MNENCFAPEX&amp;VAR:QUERY=KChGRl9FQklUREEoTFRNLDAsLCxSRixVU0QpQEZGX0VCSVREQShMVE1TX1NFTUksMCwsLFJGLFVTRCkpQEZGX","0VCSVREQShBTk4sMCwsLFJGLFVTRCkp&amp;WINDOW=FIRST_POPUP&amp;HEIGHT=450&amp;WIDTH=450&amp;START_MAXIMIZED=FALSE&amp;VAR:CALENDAR=US&amp;VAR:SYMBOL=630926&amp;VAR:INDEX=0"}</definedName>
    <definedName name="_161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1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1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1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1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1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1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1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1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1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2__FDSAUDITLINK__" hidden="1">{"fdsup://directions/FAT Viewer?action=UPDATE&amp;creator=factset&amp;DYN_ARGS=TRUE&amp;DOC_NAME=FAT:FQL_AUDITING_CLIENT_TEMPLATE.FAT&amp;display_string=Audit&amp;VAR:KEY=MJYRMTGDMX&amp;VAR:QUERY=KChGRl9HUk9TU19JTkMoTFRNLDAsLCxSRixVU0QpQEZGX0dST1NTX0lOQyhMVE1TX1NFTUksMCwsLFJGLFVTR","CkpQEZGX1NBTEVTKEFOTiwwLCwsUkYsVVNEKSk=&amp;WINDOW=FIRST_POPUP&amp;HEIGHT=450&amp;WIDTH=450&amp;START_MAXIMIZED=FALSE&amp;VAR:CALENDAR=US&amp;VAR:SYMBOL=630926&amp;VAR:INDEX=0"}</definedName>
    <definedName name="_162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2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2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2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2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2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2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2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2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2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2YADECO_M">#REF!</definedName>
    <definedName name="_163__FDSAUDITLINK__" hidden="1">{"fdsup://Directions/FactSet Auditing Viewer?action=AUDIT_VALUE&amp;DB=129&amp;ID1=630926&amp;VALUEID=01001&amp;SDATE=201002&amp;PERIODTYPE=QTR_STD&amp;window=popup_no_bar&amp;width=385&amp;height=120&amp;START_MAXIMIZED=FALSE&amp;creator=factset&amp;display_string=Audit"}</definedName>
    <definedName name="_163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3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3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3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3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3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3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3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3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3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3YAAUGO_M">#REF!</definedName>
    <definedName name="_164__FDSAUDITLINK__" hidden="1">{"fdsup://Directions/FactSet Auditing Viewer?action=AUDIT_VALUE&amp;DB=129&amp;ID1=630926&amp;VALUEID=01001&amp;SDATE=200902&amp;PERIODTYPE=QTR_STD&amp;window=popup_no_bar&amp;width=385&amp;height=120&amp;START_MAXIMIZED=FALSE&amp;creator=factset&amp;display_string=Audit"}</definedName>
    <definedName name="_164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4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4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4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4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4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4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4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4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4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4YAFEBO_M">#REF!</definedName>
    <definedName name="_165__FDSAUDITLINK__" hidden="1">{"fdsup://directions/FAT Viewer?action=UPDATE&amp;creator=factset&amp;DYN_ARGS=TRUE&amp;DOC_NAME=FAT:FQL_AUDITING_CLIENT_TEMPLATE.FAT&amp;display_string=Audit&amp;VAR:KEY=WBINCTEBUD&amp;VAR:QUERY=KChGRl9ORVRfSU5DKExUTSwwLCwsUkYsVVNEKUBGRl9ORVRfSU5DKExUTVNfU0VNSSwwLCwsUkYsVVNEKSlAR","kZfTkVUX0lOQyhBTk4sMCwsLFJGLFVTRCkp&amp;WINDOW=FIRST_POPUP&amp;HEIGHT=450&amp;WIDTH=450&amp;START_MAXIMIZED=FALSE&amp;VAR:CALENDAR=US&amp;VAR:SYMBOL=GAME&amp;VAR:INDEX=0"}</definedName>
    <definedName name="_165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5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5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5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5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5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5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5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5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5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6__FDSAUDITLINK__" hidden="1">{"fdsup://directions/FAT Viewer?action=UPDATE&amp;creator=factset&amp;DYN_ARGS=TRUE&amp;DOC_NAME=FAT:FQL_AUDITING_CLIENT_TEMPLATE.FAT&amp;display_string=Audit&amp;VAR:KEY=IBSNSTEJIT&amp;VAR:QUERY=KChGRl9FQklUKExUTSwwLCwsUkYsVVNEKUBGRl9FQklUKExUTVNfU0VNSSwwLCwsUkYsVVNEKSlARkZfRUJJV","ChBTk4sMCwsLFJGLFVTRCkp&amp;WINDOW=FIRST_POPUP&amp;HEIGHT=450&amp;WIDTH=450&amp;START_MAXIMIZED=FALSE&amp;VAR:CALENDAR=US&amp;VAR:SYMBOL=GAME&amp;VAR:INDEX=0"}</definedName>
    <definedName name="_166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6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6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6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6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6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6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6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6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6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6YADECO_M">#REF!</definedName>
    <definedName name="_166YAJANO_M">#REF!</definedName>
    <definedName name="_167__FDSAUDITLINK__" hidden="1">{"fdsup://directions/FAT Viewer?action=UPDATE&amp;creator=factset&amp;DYN_ARGS=TRUE&amp;DOC_NAME=FAT:FQL_AUDITING_CLIENT_TEMPLATE.FAT&amp;display_string=Audit&amp;VAR:KEY=KHKLYRULEV&amp;VAR:QUERY=KChGRl9FQklUREEoTFRNLDAsLCxSRixVU0QpQEZGX0VCSVREQShMVE1TX1NFTUksMCwsLFJGLFVTRCkpQEZGX","0VCSVREQShBTk4sMCwsLFJGLFVTRCkp&amp;WINDOW=FIRST_POPUP&amp;HEIGHT=450&amp;WIDTH=450&amp;START_MAXIMIZED=FALSE&amp;VAR:CALENDAR=US&amp;VAR:SYMBOL=GAME&amp;VAR:INDEX=0"}</definedName>
    <definedName name="_167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7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7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7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7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7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7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7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7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7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8__FDSAUDITLINK__" hidden="1">{"fdsup://directions/FAT Viewer?action=UPDATE&amp;creator=factset&amp;DYN_ARGS=TRUE&amp;DOC_NAME=FAT:FQL_AUDITING_CLIENT_TEMPLATE.FAT&amp;display_string=Audit&amp;VAR:KEY=UPADANEPYT&amp;VAR:QUERY=KChGRl9HUk9TU19JTkMoTFRNLDAsLCxSRixVU0QpQEZGX0dST1NTX0lOQyhMVE1TX1NFTUksMCwsLFJGLFVTR","CkpQEZGX1NBTEVTKEFOTiwwLCwsUkYsVVNEKSk=&amp;WINDOW=FIRST_POPUP&amp;HEIGHT=450&amp;WIDTH=450&amp;START_MAXIMIZED=FALSE&amp;VAR:CALENDAR=US&amp;VAR:SYMBOL=GAME&amp;VAR:INDEX=0"}</definedName>
    <definedName name="_168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8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8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8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8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8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8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8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8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8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8YAJULO_M">#REF!</definedName>
    <definedName name="_169__FDSAUDITLINK__" hidden="1">{"fdsup://directions/FAT Viewer?action=UPDATE&amp;creator=factset&amp;DYN_ARGS=TRUE&amp;DOC_NAME=FAT:FQL_AUDITING_CLIENT_TEMPLATE.FAT&amp;display_string=Audit&amp;VAR:KEY=MRQZUPYRSD&amp;VAR:QUERY=KChGRl9ORVRfSU5DKExUTSwwLCwsUkYsVVNEKUBGRl9ORVRfSU5DKExUTVNfU0VNSSwwLCwsUkYsVVNEKSlAR","kZfTkVUX0lOQyhBTk4sMCwsLFJGLFVTRCkp&amp;WINDOW=FIRST_POPUP&amp;HEIGHT=450&amp;WIDTH=450&amp;START_MAXIMIZED=FALSE&amp;VAR:CALENDAR=US&amp;VAR:SYMBOL=B02RK0&amp;VAR:INDEX=0"}</definedName>
    <definedName name="_169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9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YAFEBO_M">#REF!</definedName>
    <definedName name="_17.OPER._CANT.">#REF!</definedName>
    <definedName name="_17__123Graph_ACHART_23" hidden="1">[42]MTwo!$B$145:$B$232</definedName>
    <definedName name="_17__123Graph_ACHART_25" hidden="1">[42]GoSeven!$B$90:$B$125</definedName>
    <definedName name="_17__FDSAUDITLINK__" hidden="1">{"fdsup://directions/FAT Viewer?action=UPDATE&amp;creator=factset&amp;DYN_ARGS=TRUE&amp;DOC_NAME=FAT:FQL_AUDITING_CLIENT_TEMPLATE.FAT&amp;display_string=Audit&amp;VAR:KEY=CNIPUNMLQF&amp;VAR:QUERY=KChGRl9ORVRfSU5DKExUTSwwLCwsUkYsVVNEKUBGRl9ORVRfSU5DKExUTVNfU0VNSSwwLCwsUkYsVVNEKSlAR","kZfTkVUX0lOQyhBTk4sMCwsLFJGLFVTRCkp&amp;WINDOW=FIRST_POPUP&amp;HEIGHT=450&amp;WIDTH=450&amp;START_MAXIMIZED=FALSE&amp;VAR:CALENDAR=US&amp;VAR:SYMBOL=LVS&amp;VAR:INDEX=0"}</definedName>
    <definedName name="_170__FDSAUDITLINK__" hidden="1">{"fdsup://directions/FAT Viewer?action=UPDATE&amp;creator=factset&amp;DYN_ARGS=TRUE&amp;DOC_NAME=FAT:FQL_AUDITING_CLIENT_TEMPLATE.FAT&amp;display_string=Audit&amp;VAR:KEY=WHQXURETUR&amp;VAR:QUERY=KChGRl9FQklUKExUTSwwLCwsUkYsVVNEKUBGRl9FQklUKExUTVNfU0VNSSwwLCwsUkYsVVNEKSlARkZfRUJJV","ChBTk4sMCwsLFJGLFVTRCkp&amp;WINDOW=FIRST_POPUP&amp;HEIGHT=450&amp;WIDTH=450&amp;START_MAXIMIZED=FALSE&amp;VAR:CALENDAR=US&amp;VAR:SYMBOL=B02RK0&amp;VAR:INDEX=0"}</definedName>
    <definedName name="_170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0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0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0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0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0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0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0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0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0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0YAJUNO_M">#REF!</definedName>
    <definedName name="_171__FDSAUDITLINK__" hidden="1">{"fdsup://directions/FAT Viewer?action=UPDATE&amp;creator=factset&amp;DYN_ARGS=TRUE&amp;DOC_NAME=FAT:FQL_AUDITING_CLIENT_TEMPLATE.FAT&amp;display_string=Audit&amp;VAR:KEY=CNIBSDOVWT&amp;VAR:QUERY=KChGRl9FQklUREEoTFRNLDAsLCxSRixVU0QpQEZGX0VCSVREQShMVE1TX1NFTUksMCwsLFJGLFVTRCkpQEZGX","0VCSVREQShBTk4sMCwsLFJGLFVTRCkp&amp;WINDOW=FIRST_POPUP&amp;HEIGHT=450&amp;WIDTH=450&amp;START_MAXIMIZED=FALSE&amp;VAR:CALENDAR=US&amp;VAR:SYMBOL=B02RK0&amp;VAR:INDEX=0"}</definedName>
    <definedName name="_171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1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1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1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1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1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1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1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1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1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2__FDSAUDITLINK__" hidden="1">{"fdsup://directions/FAT Viewer?action=UPDATE&amp;creator=factset&amp;DYN_ARGS=TRUE&amp;DOC_NAME=FAT:FQL_AUDITING_CLIENT_TEMPLATE.FAT&amp;display_string=Audit&amp;VAR:KEY=YDKJYTYJCB&amp;VAR:QUERY=KChGRl9HUk9TU19JTkMoTFRNLDAsLCxSRixVU0QpQEZGX0dST1NTX0lOQyhMVE1TX1NFTUksMCwsLFJGLFVTR","CkpQEZGX1NBTEVTKEFOTiwwLCwsUkYsVVNEKSk=&amp;WINDOW=FIRST_POPUP&amp;HEIGHT=450&amp;WIDTH=450&amp;START_MAXIMIZED=FALSE&amp;VAR:CALENDAR=US&amp;VAR:SYMBOL=B02RK0&amp;VAR:INDEX=0"}</definedName>
    <definedName name="_172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2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2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2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2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2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2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2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2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2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2YAJANO_M">#REF!</definedName>
    <definedName name="_172YAMARO_M">#REF!</definedName>
    <definedName name="_173__FDSAUDITLINK__" hidden="1">{"fdsup://Directions/FactSet Auditing Viewer?action=AUDIT_VALUE&amp;DB=129&amp;ID1=B02RK0&amp;VALUEID=01001&amp;SDATE=201002&amp;PERIODTYPE=QTR_STD&amp;window=popup_no_bar&amp;width=385&amp;height=120&amp;START_MAXIMIZED=FALSE&amp;creator=factset&amp;display_string=Audit"}</definedName>
    <definedName name="_173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3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3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3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3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3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3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3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3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3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4__FDSAUDITLINK__" hidden="1">{"fdsup://Directions/FactSet Auditing Viewer?action=AUDIT_VALUE&amp;DB=129&amp;ID1=B02RK0&amp;VALUEID=01001&amp;SDATE=200902&amp;PERIODTYPE=QTR_STD&amp;window=popup_no_bar&amp;width=385&amp;height=120&amp;START_MAXIMIZED=FALSE&amp;creator=factset&amp;display_string=Audit"}</definedName>
    <definedName name="_174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4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4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4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4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4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4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4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4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4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4YAMAYO_M">#REF!</definedName>
    <definedName name="_175__FDSAUDITLINK__" hidden="1">{"fdsup://directions/FAT Viewer?action=UPDATE&amp;creator=factset&amp;DYN_ARGS=TRUE&amp;DOC_NAME=FAT:FQL_AUDITING_CLIENT_TEMPLATE.FAT&amp;display_string=Audit&amp;VAR:KEY=EFKVGRWZKN&amp;VAR:QUERY=KChGRl9ORVRfSU5DKExUTSwwLCwsUkYsVVNEKUBGRl9ORVRfSU5DKExUTVNfU0VNSSwwLCwsUkYsVVNEKSlAR","kZfTkVUX0lOQyhBTk4sMCwsLFJGLFVTRCkp&amp;WINDOW=FIRST_POPUP&amp;HEIGHT=450&amp;WIDTH=450&amp;START_MAXIMIZED=FALSE&amp;VAR:CALENDAR=US&amp;VAR:SYMBOL=B0JDQD&amp;VAR:INDEX=0"}</definedName>
    <definedName name="_175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5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5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5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5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5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5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5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5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5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5YAJULO_M">#REF!</definedName>
    <definedName name="_176__FDSAUDITLINK__" hidden="1">{"fdsup://directions/FAT Viewer?action=UPDATE&amp;creator=factset&amp;DYN_ARGS=TRUE&amp;DOC_NAME=FAT:FQL_AUDITING_CLIENT_TEMPLATE.FAT&amp;display_string=Audit&amp;VAR:KEY=CTQBMLKXGT&amp;VAR:QUERY=KChGRl9FQklUKExUTSwwLCwsUkYsVVNEKUBGRl9FQklUKExUTVNfU0VNSSwwLCwsUkYsVVNEKSlARkZfRUJJV","ChBTk4sMCwsLFJGLFVTRCkp&amp;WINDOW=FIRST_POPUP&amp;HEIGHT=450&amp;WIDTH=450&amp;START_MAXIMIZED=FALSE&amp;VAR:CALENDAR=US&amp;VAR:SYMBOL=B0JDQD&amp;VAR:INDEX=0"}</definedName>
    <definedName name="_176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6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6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6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6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6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6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6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6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6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6YANOVO_M">#REF!</definedName>
    <definedName name="_177__FDSAUDITLINK__" hidden="1">{"fdsup://directions/FAT Viewer?action=UPDATE&amp;creator=factset&amp;DYN_ARGS=TRUE&amp;DOC_NAME=FAT:FQL_AUDITING_CLIENT_TEMPLATE.FAT&amp;display_string=Audit&amp;VAR:KEY=MHYZSPEROP&amp;VAR:QUERY=KChGRl9FQklUREEoTFRNLDAsLCxSRixVU0QpQEZGX0VCSVREQShMVE1TX1NFTUksMCwsLFJGLFVTRCkpQEZGX","0VCSVREQShBTk4sMCwsLFJGLFVTRCkp&amp;WINDOW=FIRST_POPUP&amp;HEIGHT=450&amp;WIDTH=450&amp;START_MAXIMIZED=FALSE&amp;VAR:CALENDAR=US&amp;VAR:SYMBOL=B0JDQD&amp;VAR:INDEX=0"}</definedName>
    <definedName name="_177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7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8__FDSAUDITLINK__" hidden="1">{"fdsup://directions/FAT Viewer?action=UPDATE&amp;creator=factset&amp;DYN_ARGS=TRUE&amp;DOC_NAME=FAT:FQL_AUDITING_CLIENT_TEMPLATE.FAT&amp;display_string=Audit&amp;VAR:KEY=KRMTAJSPWP&amp;VAR:QUERY=KChGRl9HUk9TU19JTkMoTFRNLDAsLCxSRixVU0QpQEZGX0dST1NTX0lOQyhMVE1TX1NFTUksMCwsLFJGLFVTR","CkpQEZGX1NBTEVTKEFOTiwwLCwsUkYsVVNEKSk=&amp;WINDOW=FIRST_POPUP&amp;HEIGHT=450&amp;WIDTH=450&amp;START_MAXIMIZED=FALSE&amp;VAR:CALENDAR=US&amp;VAR:SYMBOL=B0JDQD&amp;VAR:INDEX=0"}</definedName>
    <definedName name="_178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8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8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8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8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8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8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8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8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8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8YAJUNO_M">#REF!</definedName>
    <definedName name="_178YAOCTO_M">#REF!</definedName>
    <definedName name="_179__FDSAUDITLINK__" hidden="1">{"fdsup://Directions/FactSet Auditing Viewer?action=AUDIT_VALUE&amp;DB=129&amp;ID1=B0JDQD&amp;VALUEID=01001&amp;SDATE=201002&amp;PERIODTYPE=QTR_STD&amp;window=popup_no_bar&amp;width=385&amp;height=120&amp;START_MAXIMIZED=FALSE&amp;creator=factset&amp;display_string=Audit"}</definedName>
    <definedName name="_179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9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9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9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9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9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9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9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9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9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__123Graph_ACHART_24" hidden="1">[42]KOne!$B$230:$B$755</definedName>
    <definedName name="_18__123Graph_ACHART_26" hidden="1">[42]GrThree!$B$90:$B$140</definedName>
    <definedName name="_18__FDSAUDITLINK__" hidden="1">{"fdsup://directions/FAT Viewer?action=UPDATE&amp;creator=factset&amp;DYN_ARGS=TRUE&amp;DOC_NAME=FAT:FQL_AUDITING_CLIENT_TEMPLATE.FAT&amp;display_string=Audit&amp;VAR:KEY=AFQPEPIPKL&amp;VAR:QUERY=KChGRl9FQklUKExUTSwwLCwsUkYsVVNEKUBGRl9FQklUKExUTVNfU0VNSSwwLCwsUkYsVVNEKSlARkZfRUJJV","ChBTk4sMCwsLFJGLFVTRCkp&amp;WINDOW=FIRST_POPUP&amp;HEIGHT=450&amp;WIDTH=450&amp;START_MAXIMIZED=FALSE&amp;VAR:CALENDAR=US&amp;VAR:SYMBOL=LVS&amp;VAR:INDEX=0"}</definedName>
    <definedName name="_18__FDSAUDITLINK__2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hidden="1">{"fdsup://Directions/FactSet Auditing Viewer?action=AUDIT_VALUE&amp;DB=129&amp;ID1=B0JDQD&amp;VALUEID=01001&amp;SDATE=200902&amp;PERIODTYPE=QTR_STD&amp;window=popup_no_bar&amp;width=385&amp;height=120&amp;START_MAXIMIZED=FALSE&amp;creator=factset&amp;display_string=Audit"}</definedName>
    <definedName name="_180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0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0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0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0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0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0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0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0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0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0YASEPO_M">#REF!</definedName>
    <definedName name="_181__FDSAUDITLINK__" hidden="1">{"fdsup://directions/FAT Viewer?action=UPDATE&amp;creator=factset&amp;DYN_ARGS=TRUE&amp;DOC_NAME=FAT:FQL_AUDITING_CLIENT_TEMPLATE.FAT&amp;display_string=Audit&amp;VAR:KEY=ADIXCZYNSF&amp;VAR:QUERY=KChGRl9ORVRfSU5DKExUTSwwLCwsUkYsVVNEKUBGRl9ORVRfSU5DKExUTVNfU0VNSSwwLCwsUkYsVVNEKSlAR","kZfTkVUX0lOQyhBTk4sMCwsLFJGLFVTRCkp&amp;WINDOW=FIRST_POPUP&amp;HEIGHT=450&amp;WIDTH=450&amp;START_MAXIMIZED=FALSE&amp;VAR:CALENDAR=US&amp;VAR:SYMBOL=649668&amp;VAR:INDEX=0"}</definedName>
    <definedName name="_181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1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YAMARO_M">#REF!</definedName>
    <definedName name="_182__FDSAUDITLINK__" hidden="1">{"fdsup://directions/FAT Viewer?action=UPDATE&amp;creator=factset&amp;DYN_ARGS=TRUE&amp;DOC_NAME=FAT:FQL_AUDITING_CLIENT_TEMPLATE.FAT&amp;display_string=Audit&amp;VAR:KEY=IRYZEPKHML&amp;VAR:QUERY=KChGRl9FQklUKExUTSwwLCwsUkYsVVNEKUBGRl9FQklUKExUTVNfU0VNSSwwLCwsUkYsVVNEKSlARkZfRUJJV","ChBTk4sMCwsLFJGLFVTRCkp&amp;WINDOW=FIRST_POPUP&amp;HEIGHT=450&amp;WIDTH=450&amp;START_MAXIMIZED=FALSE&amp;VAR:CALENDAR=US&amp;VAR:SYMBOL=649668&amp;VAR:INDEX=0"}</definedName>
    <definedName name="_182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2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2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YBAPRO_M">#REF!</definedName>
    <definedName name="_183__FDSAUDITLINK__" hidden="1">{"fdsup://directions/FAT Viewer?action=UPDATE&amp;creator=factset&amp;DYN_ARGS=TRUE&amp;DOC_NAME=FAT:FQL_AUDITING_CLIENT_TEMPLATE.FAT&amp;display_string=Audit&amp;VAR:KEY=YVSRGLEPOP&amp;VAR:QUERY=KChGRl9FQklUREEoTFRNLDAsLCxSRixVU0QpQEZGX0VCSVREQShMVE1TX1NFTUksMCwsLFJGLFVTRCkpQEZGX","0VCSVREQShBTk4sMCwsLFJGLFVTRCkp&amp;WINDOW=FIRST_POPUP&amp;HEIGHT=450&amp;WIDTH=450&amp;START_MAXIMIZED=FALSE&amp;VAR:CALENDAR=US&amp;VAR:SYMBOL=649668&amp;VAR:INDEX=0"}</definedName>
    <definedName name="_183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3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3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3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3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3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3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3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3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3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4__FDSAUDITLINK__" hidden="1">{"fdsup://directions/FAT Viewer?action=UPDATE&amp;creator=factset&amp;DYN_ARGS=TRUE&amp;DOC_NAME=FAT:FQL_AUDITING_CLIENT_TEMPLATE.FAT&amp;display_string=Audit&amp;VAR:KEY=UBAFMLANAP&amp;VAR:QUERY=KChGRl9HUk9TU19JTkMoTFRNLDAsLCxSRixVU0QpQEZGX0dST1NTX0lOQyhMVE1TX1NFTUksMCwsLFJGLFVTR","CkpQEZGX1NBTEVTKEFOTiwwLCwsUkYsVVNEKSk=&amp;WINDOW=FIRST_POPUP&amp;HEIGHT=450&amp;WIDTH=450&amp;START_MAXIMIZED=FALSE&amp;VAR:CALENDAR=US&amp;VAR:SYMBOL=649668&amp;VAR:INDEX=0"}</definedName>
    <definedName name="_184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4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4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4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4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4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4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4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4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4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4YAMAYO_M">#REF!</definedName>
    <definedName name="_184YBAUGO_M">#REF!</definedName>
    <definedName name="_185__FDSAUDITLINK__" hidden="1">{"fdsup://Directions/FactSet Auditing Viewer?action=AUDIT_VALUE&amp;DB=129&amp;ID1=649668&amp;VALUEID=01001&amp;SDATE=201002&amp;PERIODTYPE=QTR_STD&amp;window=popup_no_bar&amp;width=385&amp;height=120&amp;START_MAXIMIZED=FALSE&amp;creator=factset&amp;display_string=Audit"}</definedName>
    <definedName name="_185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5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5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5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5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5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5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5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5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5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6__FDSAUDITLINK__" hidden="1">{"fdsup://Directions/FactSet Auditing Viewer?action=AUDIT_VALUE&amp;DB=129&amp;ID1=649668&amp;VALUEID=01001&amp;SDATE=200902&amp;PERIODTYPE=QTR_STD&amp;window=popup_no_bar&amp;width=385&amp;height=120&amp;START_MAXIMIZED=FALSE&amp;creator=factset&amp;display_string=Audit"}</definedName>
    <definedName name="_186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6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6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6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6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6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6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6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6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6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6YBDECO_M">#REF!</definedName>
    <definedName name="_187__FDSAUDITLINK__" hidden="1">{"fdsup://Directions/FactSet Auditing Viewer?action=AUDIT_VALUE&amp;DB=129&amp;ID1=83408W10&amp;VALUEID=07011&amp;SDATE=2009&amp;PERIODTYPE=ANN_STD&amp;window=popup_no_bar&amp;width=385&amp;height=120&amp;START_MAXIMIZED=FALSE&amp;creator=factset&amp;display_string=Audit"}</definedName>
    <definedName name="_187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7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YANOVO_M">#REF!</definedName>
    <definedName name="_188__FDSAUDITLINK__" hidden="1">{"fdsup://Directions/FactSet Auditing Viewer?action=AUDIT_VALUE&amp;DB=129&amp;ID1=83408W10&amp;VALUEID=07011&amp;SDATE=2009&amp;PERIODTYPE=ANN_STD&amp;window=popup_no_bar&amp;width=385&amp;height=120&amp;START_MAXIMIZED=FALSE&amp;creator=factset&amp;display_string=Audit"}</definedName>
    <definedName name="_188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8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8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YBFEBO_M">#REF!</definedName>
    <definedName name="_189__FDSAUDITLINK__" hidden="1">{"fdsup://directions/FAT Viewer?action=UPDATE&amp;creator=factset&amp;DYN_ARGS=TRUE&amp;DOC_NAME=FAT:FQL_AUDITING_CLIENT_TEMPLATE.FAT&amp;display_string=Audit&amp;VAR:KEY=ATWPGHWRYR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SOHU&amp;VAR:INDEX=0"}</definedName>
    <definedName name="_189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9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9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9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9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9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9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9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9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9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Módulo1__.CUSTO">[47]!'[Módulo1 ].CUSTO'</definedName>
    <definedName name="_19.TRANC_LIMP.">#REF!</definedName>
    <definedName name="_19__123Graph_ACHART_25" hidden="1">[42]GoSeven!$B$90:$B$125</definedName>
    <definedName name="_19__123Graph_ACHART_27" hidden="1">[42]HTwo!$B$88:$B$130</definedName>
    <definedName name="_19__FDSAUDITLINK__" hidden="1">{"fdsup://directions/FAT Viewer?action=UPDATE&amp;creator=factset&amp;DYN_ARGS=TRUE&amp;DOC_NAME=FAT:FQL_AUDITING_CLIENT_TEMPLATE.FAT&amp;display_string=Audit&amp;VAR:KEY=UBWDGNIVMN&amp;VAR:QUERY=KChGRl9FQklUREEoTFRNLDAsLCxSRixVU0QpQEZGX0VCSVREQShMVE1TX1NFTUksMCwsLFJGLFVTRCkpQEZGX","0VCSVREQShBTk4sMCwsLFJGLFVTRCkp&amp;WINDOW=FIRST_POPUP&amp;HEIGHT=450&amp;WIDTH=450&amp;START_MAXIMIZED=FALSE&amp;VAR:CALENDAR=US&amp;VAR:SYMBOL=LVS&amp;VAR:INDEX=0"}</definedName>
    <definedName name="_19__FDSAUDITLINK__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90__FDSAUDITLINK__" hidden="1">{"fdsup://Directions/FactSet Auditing Viewer?action=AUDIT_VALUE&amp;DB=129&amp;ID1=83408W10&amp;VALUEID=02001&amp;SDATE=201003&amp;PERIODTYPE=QTR_STD&amp;window=popup_no_bar&amp;width=385&amp;height=120&amp;START_MAXIMIZED=FALSE&amp;creator=factset&amp;display_string=Audit"}</definedName>
    <definedName name="_190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0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YAOCTO_M">#REF!</definedName>
    <definedName name="_190YBJANO_M">#REF!</definedName>
    <definedName name="_191__FDSAUDITLINK__" hidden="1">{"fdsup://directions/FAT Viewer?action=UPDATE&amp;creator=factset&amp;DYN_ARGS=TRUE&amp;DOC_NAME=FAT:FQL_AUDITING_CLIENT_TEMPLATE.FAT&amp;display_string=Audit&amp;VAR:KEY=MFCDSHAREF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PWRD&amp;VAR:INDEX=0"}</definedName>
    <definedName name="_191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1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1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1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1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1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1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1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1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1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2__FDSAUDITLINK__" hidden="1">{"fdsup://Directions/FactSet Auditing Viewer?action=AUDIT_VALUE&amp;DB=129&amp;ID1=663955&amp;VALUEID=07011&amp;SDATE=2009&amp;PERIODTYPE=ANN_STD&amp;window=popup_no_bar&amp;width=385&amp;height=120&amp;START_MAXIMIZED=FALSE&amp;creator=factset&amp;display_string=Audit"}</definedName>
    <definedName name="_192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2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2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2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2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2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2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2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2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2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2YBJULO_M">#REF!</definedName>
    <definedName name="_193__FDSAUDITLINK__" hidden="1">{"fdsup://Directions/FactSet Auditing Viewer?action=AUDIT_VALUE&amp;DB=129&amp;ID1=663955&amp;VALUEID=07011&amp;SDATE=2009&amp;PERIODTYPE=ANN_STD&amp;window=popup_no_bar&amp;width=385&amp;height=120&amp;START_MAXIMIZED=FALSE&amp;creator=factset&amp;display_string=Audit"}</definedName>
    <definedName name="_193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3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3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3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3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3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3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3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3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3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3YASEPO_M">#REF!</definedName>
    <definedName name="_194__FDSAUDITLINK__" hidden="1">{"fdsup://directions/FAT Viewer?action=UPDATE&amp;creator=factset&amp;DYN_ARGS=TRUE&amp;DOC_NAME=FAT:FQL_AUDITING_CLIENT_TEMPLATE.FAT&amp;display_string=Audit&amp;VAR:KEY=WJMZSNKNAP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663955&amp;VAR:INDEX=0"}</definedName>
    <definedName name="_194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4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4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4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4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4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4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4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4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4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4YBJUNO_M">#REF!</definedName>
    <definedName name="_195__FDSAUDITLINK__" hidden="1">{"fdsup://Directions/FactSet Auditing Viewer?action=AUDIT_VALUE&amp;DB=129&amp;ID1=663955&amp;VALUEID=02001&amp;SDATE=201002&amp;PERIODTYPE=QTR_STD&amp;window=popup_no_bar&amp;width=385&amp;height=120&amp;START_MAXIMIZED=FALSE&amp;creator=factset&amp;display_string=Audit"}</definedName>
    <definedName name="_195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5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6__FDSAUDITLINK__" hidden="1">{"fdsup://directions/FAT Viewer?action=UPDATE&amp;creator=factset&amp;DYN_ARGS=TRUE&amp;DOC_NAME=FAT:FQL_AUDITING_CLIENT_TEMPLATE.FAT&amp;display_string=Audit&amp;VAR:KEY=SPKLQDMHKZ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NTES&amp;VAR:INDEX=0"}</definedName>
    <definedName name="_196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6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6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6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6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6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6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6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6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6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6YBAPRO_M">#REF!</definedName>
    <definedName name="_196YBMARO_M">#REF!</definedName>
    <definedName name="_197__FDSAUDITLINK__" hidden="1">{"fdsup://Directions/FactSet Auditing Viewer?action=AUDIT_VALUE&amp;DB=129&amp;ID1=626418&amp;VALUEID=07011&amp;SDATE=2009&amp;PERIODTYPE=ANN_STD&amp;window=popup_no_bar&amp;width=385&amp;height=120&amp;START_MAXIMIZED=FALSE&amp;creator=factset&amp;display_string=Audit"}</definedName>
    <definedName name="_197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7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7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7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7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7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7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7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7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7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8__FDSAUDITLINK__" hidden="1">{"fdsup://Directions/FactSet Auditing Viewer?action=AUDIT_VALUE&amp;DB=129&amp;ID1=626418&amp;VALUEID=07011&amp;SDATE=2009&amp;PERIODTYPE=ANN_STD&amp;window=popup_no_bar&amp;width=385&amp;height=120&amp;START_MAXIMIZED=FALSE&amp;creator=factset&amp;display_string=Audit"}</definedName>
    <definedName name="_198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8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8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8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8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8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8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8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8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8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8YBMAYO_M">#REF!</definedName>
    <definedName name="_199__FDSAUDITLINK__" hidden="1">{"fdsup://directions/FAT Viewer?action=UPDATE&amp;creator=factset&amp;DYN_ARGS=TRUE&amp;DOC_NAME=FAT:FQL_AUDITING_CLIENT_TEMPLATE.FAT&amp;display_string=Audit&amp;VAR:KEY=EZOLSRGPON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626418&amp;VAR:INDEX=0"}</definedName>
    <definedName name="_199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9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9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9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9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9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9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9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9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9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9YBAUGO_M">#REF!</definedName>
    <definedName name="_1A">#REF!</definedName>
    <definedName name="_1D">'[2]Constr, Op &amp; Fin Assmp'!#REF!</definedName>
    <definedName name="_1ESQ_MADEIRA">#N/A</definedName>
    <definedName name="_2">#REF!</definedName>
    <definedName name="_2_?__FLU">#REF!</definedName>
    <definedName name="_2_?_0FLU">#REF!</definedName>
    <definedName name="_2__123Graph_BCHART_1" hidden="1">[40]OP079907!#REF!</definedName>
    <definedName name="_2__123Graph_BCHART_5" hidden="1">[48]MEX95IB!#REF!</definedName>
    <definedName name="_2__123Graph_BGRAFICO_2" hidden="1">#REF!</definedName>
    <definedName name="_2__FDSAUDITLINK__" hidden="1">{"fdsup://directions/FAT Viewer?action=UPDATE&amp;creator=factset&amp;DYN_ARGS=TRUE&amp;DOC_NAME=FAT:FQL_AUDITING_CLIENT_TEMPLATE.FAT&amp;display_string=Audit&amp;VAR:KEY=GDQRINGTCF&amp;VAR:QUERY=KChGRl9FQklUKExUTSwwLCwsUkYsVVNEKUBGRl9FQklUKExUTVNfU0VNSSwwLCwsUkYsVVNEKSlARkZfRUJJV","ChBTk4sMCwsLFJGLFVTRCkp&amp;WINDOW=FIRST_POPUP&amp;HEIGHT=450&amp;WIDTH=450&amp;START_MAXIMIZED=FALSE&amp;VAR:CALENDAR=US&amp;VAR:SYMBOL=MGM&amp;VAR:INDEX=0"}</definedName>
    <definedName name="_2_0__123Grap" hidden="1">#REF!</definedName>
    <definedName name="_2_0_S" hidden="1">#REF!</definedName>
    <definedName name="_2_0Área_de_extra">[49]Evolução_Histórica!#REF!</definedName>
    <definedName name="_20__123Graph_ACHART_26" hidden="1">[42]GrThree!$B$90:$B$140</definedName>
    <definedName name="_20__123Graph_ACHART_28" hidden="1">[42]JOne!$B$86:$B$112</definedName>
    <definedName name="_20__123Graph_DCHART_2" hidden="1">[43]Premissas!#REF!</definedName>
    <definedName name="_20__FDSAUDITLINK__" hidden="1">{"fdsup://directions/FAT Viewer?action=UPDATE&amp;creator=factset&amp;DYN_ARGS=TRUE&amp;DOC_NAME=FAT:FQL_AUDITING_CLIENT_TEMPLATE.FAT&amp;display_string=Audit&amp;VAR:KEY=CHOLKRYBYF&amp;VAR:QUERY=KChGRl9HUk9TU19JTkMoTFRNLDAsLCxSRixVU0QpQEZGX0dST1NTX0lOQyhMVE1TX1NFTUksMCwsLFJGLFVTR","CkpQEZGX1NBTEVTKEFOTiwwLCwsUkYsVVNEKSk=&amp;WINDOW=FIRST_POPUP&amp;HEIGHT=450&amp;WIDTH=450&amp;START_MAXIMIZED=FALSE&amp;VAR:CALENDAR=US&amp;VAR:SYMBOL=LVS&amp;VAR:INDEX=0"}</definedName>
    <definedName name="_200__FDSAUDITLINK__" hidden="1">{"fdsup://Directions/FactSet Auditing Viewer?action=AUDIT_VALUE&amp;DB=129&amp;ID1=626418&amp;VALUEID=02001&amp;SDATE=201003&amp;PERIODTYPE=QTR_STD&amp;window=popup_no_bar&amp;width=385&amp;height=120&amp;START_MAXIMIZED=FALSE&amp;creator=factset&amp;display_string=Audit"}</definedName>
    <definedName name="_200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0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0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0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0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0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0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0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0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0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0YBNOVO_M">#REF!</definedName>
    <definedName name="_201__FDSAUDITLINK__" hidden="1">{"fdsup://Directions/FactSet Auditing Viewer?action=AUDIT_VALUE&amp;DB=129&amp;ID1=630926&amp;VALUEID=07011&amp;SDATE=2009&amp;PERIODTYPE=ANN_STD&amp;window=popup_no_bar&amp;width=385&amp;height=120&amp;START_MAXIMIZED=FALSE&amp;creator=factset&amp;display_string=Audit"}</definedName>
    <definedName name="_201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1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1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1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1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1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1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1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1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1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2__FDSAUDITLINK__" hidden="1">{"fdsup://Directions/FactSet Auditing Viewer?action=AUDIT_VALUE&amp;DB=129&amp;ID1=630926&amp;VALUEID=07011&amp;SDATE=2009&amp;PERIODTYPE=ANN_STD&amp;window=popup_no_bar&amp;width=385&amp;height=120&amp;START_MAXIMIZED=FALSE&amp;creator=factset&amp;display_string=Audit"}</definedName>
    <definedName name="_202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2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2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2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2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2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2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2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2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2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2YBDECO_M">#REF!</definedName>
    <definedName name="_202YBOCTO_M">#REF!</definedName>
    <definedName name="_203__FDSAUDITLINK__" hidden="1">{"fdsup://directions/FAT Viewer?action=UPDATE&amp;creator=factset&amp;DYN_ARGS=TRUE&amp;DOC_NAME=FAT:FQL_AUDITING_CLIENT_TEMPLATE.FAT&amp;display_string=Audit&amp;VAR:KEY=WVENGFCBUX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630926&amp;VAR:INDEX=0"}</definedName>
    <definedName name="_203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3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3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3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3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3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3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3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3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3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4__FDSAUDITLINK__" hidden="1">{"fdsup://Directions/FactSet Auditing Viewer?action=AUDIT_VALUE&amp;DB=129&amp;ID1=630926&amp;VALUEID=02001&amp;SDATE=201002&amp;PERIODTYPE=QTR_STD&amp;window=popup_no_bar&amp;width=385&amp;height=120&amp;START_MAXIMIZED=FALSE&amp;creator=factset&amp;display_string=Audit"}</definedName>
    <definedName name="_204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4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4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4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4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4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4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4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4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4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4YBSEPO_M">#REF!</definedName>
    <definedName name="_205__FDSAUDITLINK__" hidden="1">{"fdsup://directions/FAT Viewer?action=UPDATE&amp;creator=factset&amp;DYN_ARGS=TRUE&amp;DOC_NAME=FAT:FQL_AUDITING_CLIENT_TEMPLATE.FAT&amp;display_string=Audit&amp;VAR:KEY=KLYTQRWLMF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GAME&amp;VAR:INDEX=0"}</definedName>
    <definedName name="_205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5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5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5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5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5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5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5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5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5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5YBFEBO_M">#REF!</definedName>
    <definedName name="_206__FDSAUDITLINK__" hidden="1">{"fdsup://Directions/FactSet Auditing Viewer?action=AUDIT_VALUE&amp;DB=129&amp;ID1=B02RK0&amp;VALUEID=07011&amp;SDATE=2009&amp;PERIODTYPE=ANN_STD&amp;window=popup_no_bar&amp;width=385&amp;height=120&amp;START_MAXIMIZED=FALSE&amp;creator=factset&amp;display_string=Audit"}</definedName>
    <definedName name="_206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6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6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6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6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6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6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6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6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6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7__FDSAUDITLINK__" hidden="1">{"fdsup://Directions/FactSet Auditing Viewer?action=AUDIT_VALUE&amp;DB=129&amp;ID1=B02RK0&amp;VALUEID=07011&amp;SDATE=2009&amp;PERIODTYPE=ANN_STD&amp;window=popup_no_bar&amp;width=385&amp;height=120&amp;START_MAXIMIZED=FALSE&amp;creator=factset&amp;display_string=Audit"}</definedName>
    <definedName name="_207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7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7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7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7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7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7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7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7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7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8__FDSAUDITLINK__" hidden="1">{"fdsup://directions/FAT Viewer?action=UPDATE&amp;creator=factset&amp;DYN_ARGS=TRUE&amp;DOC_NAME=FAT:FQL_AUDITING_CLIENT_TEMPLATE.FAT&amp;display_string=Audit&amp;VAR:KEY=OFSBARANIV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B02RK0&amp;VAR:INDEX=0"}</definedName>
    <definedName name="_208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8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8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8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8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8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8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8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8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8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8YBJANO_M">#REF!</definedName>
    <definedName name="_209__FDSAUDITLINK__" hidden="1">{"fdsup://Directions/FactSet Auditing Viewer?action=AUDIT_VALUE&amp;DB=129&amp;ID1=B02RK0&amp;VALUEID=02001&amp;SDATE=201002&amp;PERIODTYPE=QTR_STD&amp;window=popup_no_bar&amp;width=385&amp;height=120&amp;START_MAXIMIZED=FALSE&amp;creator=factset&amp;display_string=Audit"}</definedName>
    <definedName name="_209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9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9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9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9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9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9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9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9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9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__123Graph_ACHART_27" hidden="1">[42]HTwo!$B$88:$B$130</definedName>
    <definedName name="_21__123Graph_ACHART_29" hidden="1">[42]JTwo!$B$86:$B$116</definedName>
    <definedName name="_21__FDSAUDITLINK__" hidden="1">{"fdsup://Directions/FactSet Auditing Viewer?action=AUDIT_VALUE&amp;DB=129&amp;ID1=51783410&amp;VALUEID=01001&amp;SDATE=201101&amp;PERIODTYPE=QTR_STD&amp;SCFT=3&amp;window=popup_no_bar&amp;width=385&amp;height=120&amp;START_MAXIMIZED=FALSE&amp;creator=factset&amp;display_string=Audit"}</definedName>
    <definedName name="_210__FDSAUDITLINK__" hidden="1">{"fdsup://Directions/FactSet Auditing Viewer?action=AUDIT_VALUE&amp;DB=129&amp;ID1=B0JDQD&amp;VALUEID=07011&amp;SDATE=2009&amp;PERIODTYPE=ANN_STD&amp;window=popup_no_bar&amp;width=385&amp;height=120&amp;START_MAXIMIZED=FALSE&amp;creator=factset&amp;display_string=Audit"}</definedName>
    <definedName name="_210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0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0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0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0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0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0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0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0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0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1__FDSAUDITLINK__" hidden="1">{"fdsup://Directions/FactSet Auditing Viewer?action=AUDIT_VALUE&amp;DB=129&amp;ID1=B0JDQD&amp;VALUEID=07011&amp;SDATE=2009&amp;PERIODTYPE=ANN_STD&amp;window=popup_no_bar&amp;width=385&amp;height=120&amp;START_MAXIMIZED=FALSE&amp;creator=factset&amp;display_string=Audit"}</definedName>
    <definedName name="_211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1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1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1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1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1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1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1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1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1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1YBJULO_M">#REF!</definedName>
    <definedName name="_212__FDSAUDITLINK__" hidden="1">{"fdsup://directions/FAT Viewer?action=UPDATE&amp;creator=factset&amp;DYN_ARGS=TRUE&amp;DOC_NAME=FAT:FQL_AUDITING_CLIENT_TEMPLATE.FAT&amp;display_string=Audit&amp;VAR:KEY=QDMRULODYV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B0JDQD&amp;VAR:INDEX=0"}</definedName>
    <definedName name="_212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2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2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2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2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2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2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2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2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2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3__FDSAUDITLINK__" hidden="1">{"fdsup://Directions/FactSet Auditing Viewer?action=AUDIT_VALUE&amp;DB=129&amp;ID1=B0JDQD&amp;VALUEID=02001&amp;SDATE=201002&amp;PERIODTYPE=QTR_STD&amp;window=popup_no_bar&amp;width=385&amp;height=120&amp;START_MAXIMIZED=FALSE&amp;creator=factset&amp;display_string=Audit"}</definedName>
    <definedName name="_213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3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3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3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3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3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3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3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3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3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__FDSAUDITLINK__" hidden="1">{"fdsup://Directions/FactSet Auditing Viewer?action=AUDIT_VALUE&amp;DB=129&amp;ID1=649668&amp;VALUEID=07011&amp;SDATE=2009&amp;PERIODTYPE=ANN_STD&amp;window=popup_no_bar&amp;width=385&amp;height=120&amp;START_MAXIMIZED=FALSE&amp;creator=factset&amp;display_string=Audit"}</definedName>
    <definedName name="_214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4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4YBJUNO_M">#REF!</definedName>
    <definedName name="_215__FDSAUDITLINK__" hidden="1">{"fdsup://Directions/FactSet Auditing Viewer?action=AUDIT_VALUE&amp;DB=129&amp;ID1=649668&amp;VALUEID=07011&amp;SDATE=2009&amp;PERIODTYPE=ANN_STD&amp;window=popup_no_bar&amp;width=385&amp;height=120&amp;START_MAXIMIZED=FALSE&amp;creator=factset&amp;display_string=Audit"}</definedName>
    <definedName name="_215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5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5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5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5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5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5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5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5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5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6__FDSAUDITLINK__" hidden="1">{"fdsup://directions/FAT Viewer?action=UPDATE&amp;creator=factset&amp;DYN_ARGS=TRUE&amp;DOC_NAME=FAT:FQL_AUDITING_CLIENT_TEMPLATE.FAT&amp;display_string=Audit&amp;VAR:KEY=SFQXWXYRWV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649668&amp;VAR:INDEX=0"}</definedName>
    <definedName name="_216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6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6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6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6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6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6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6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6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6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7__FDSAUDITLINK__" hidden="1">{"fdsup://Directions/FactSet Auditing Viewer?action=AUDIT_VALUE&amp;DB=129&amp;ID1=649668&amp;VALUEID=02001&amp;SDATE=201002&amp;PERIODTYPE=QTR_STD&amp;window=popup_no_bar&amp;width=385&amp;height=120&amp;START_MAXIMIZED=FALSE&amp;creator=factset&amp;display_string=Audit"}</definedName>
    <definedName name="_217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7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7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7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7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7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7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7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7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7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7YBMARO_M">#REF!</definedName>
    <definedName name="_218__FDSAUDITLINK__" hidden="1">{"fdsup://Directions/FactSet Auditing Viewer?action=AUDIT_VALUE&amp;DB=129&amp;ID1=87244340&amp;VALUEID=01251&amp;SDATE=2009&amp;PERIODTYPE=ANN_STD&amp;window=popup_no_bar&amp;width=385&amp;height=120&amp;START_MAXIMIZED=FALSE&amp;creator=factset&amp;display_string=Audit"}</definedName>
    <definedName name="_218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8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7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8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9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 hidden="1">{"fdsup://Directions/FactSet Auditing Viewer?action=AUDIT_VALUE&amp;DB=129&amp;ID1=87244340&amp;VALUEID=01001&amp;SDATE=2009&amp;PERIODTYPE=ANN_STD&amp;window=popup_no_bar&amp;width=385&amp;height=120&amp;START_MAXIMIZED=FALSE&amp;creator=factset&amp;display_string=Audit"}</definedName>
    <definedName name="_2190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9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3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4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5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6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9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9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Módulo1__.DESPFIXA">[47]!'[Módulo1 ].DESPFIXA'</definedName>
    <definedName name="_22__123Graph_ACHART_28" hidden="1">[42]JOne!$B$86:$B$112</definedName>
    <definedName name="_22__123Graph_ACHART_3" hidden="1">[42]Calc!$H$38:$H$107</definedName>
    <definedName name="_22__FDSAUDITLINK__" hidden="1">{"fdsup://Directions/FactSet Auditing Viewer?action=AUDIT_VALUE&amp;DB=129&amp;ID1=51783410&amp;VALUEID=01001&amp;SDATE=201002&amp;PERIODTYPE=QTR_STD&amp;SCFT=3&amp;window=popup_no_bar&amp;width=385&amp;height=120&amp;START_MAXIMIZED=FALSE&amp;creator=factset&amp;display_string=Audit"}</definedName>
    <definedName name="_220__FDSAUDITLINK__" hidden="1">{"fdsup://Directions/FactSet Auditing Viewer?action=AUDIT_VALUE&amp;DB=129&amp;ID1=87244340&amp;VALUEID=01001&amp;SDATE=2009&amp;PERIODTYPE=ANN_STD&amp;window=popup_no_bar&amp;width=385&amp;height=120&amp;START_MAXIMIZED=FALSE&amp;creator=factset&amp;display_string=Audit"}</definedName>
    <definedName name="_2200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1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2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0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5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6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7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8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0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YBMAYO_M">#REF!</definedName>
    <definedName name="_221__FDSAUDITLINK__" hidden="1">{"fdsup://Directions/FactSet Auditing Viewer?action=AUDIT_VALUE&amp;DB=129&amp;ID1=87244340&amp;VALUEID=01001&amp;SDATE=201002&amp;PERIODTYPE=QTR_STD&amp;window=popup_no_bar&amp;width=385&amp;height=120&amp;START_MAXIMIZED=FALSE&amp;creator=factset&amp;display_string=Audit"}</definedName>
    <definedName name="_221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11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12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13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14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1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1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17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18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19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2__FDSAUDITLINK__" hidden="1">{"fdsup://Directions/FactSet Auditing Viewer?action=AUDIT_VALUE&amp;DB=129&amp;ID1=87244340&amp;VALUEID=01001&amp;SDATE=200902&amp;PERIODTYPE=QTR_STD&amp;window=popup_no_bar&amp;width=385&amp;height=120&amp;START_MAXIMIZED=FALSE&amp;creator=factset&amp;display_string=Audit"}</definedName>
    <definedName name="_2220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2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2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23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24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25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26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2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2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29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__FDSAUDITLINK__" hidden="1">{"fdsup://Directions/FactSet Auditing Viewer?action=AUDIT_VALUE&amp;DB=129&amp;ID1=87405410&amp;VALUEID=01001&amp;SDATE=201003&amp;PERIODTYPE=QTR_STD&amp;window=popup_no_bar&amp;width=385&amp;height=120&amp;START_MAXIMIZED=FALSE&amp;creator=factset&amp;display_string=Audit"}</definedName>
    <definedName name="_2230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1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2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3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5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6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7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8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3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YBNOVO_M">#REF!</definedName>
    <definedName name="_224__FDSAUDITLINK__" hidden="1">{"fdsup://Directions/FactSet Auditing Viewer?action=AUDIT_VALUE&amp;DB=129&amp;ID1=87405410&amp;VALUEID=01001&amp;SDATE=200903&amp;PERIODTYPE=QTR_STD&amp;window=popup_no_bar&amp;width=385&amp;height=120&amp;START_MAXIMIZED=FALSE&amp;creator=factset&amp;display_string=Audit"}</definedName>
    <definedName name="_224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41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42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43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44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4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4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47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48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49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5__FDSAUDITLINK__" hidden="1">{"fdsup://Directions/FactSet Auditing Viewer?action=AUDIT_VALUE&amp;DB=129&amp;ID1=28551210&amp;VALUEID=01001&amp;SDATE=201002&amp;PERIODTYPE=QTR_STD&amp;window=popup_no_bar&amp;width=385&amp;height=120&amp;START_MAXIMIZED=FALSE&amp;creator=factset&amp;display_string=Audit"}</definedName>
    <definedName name="_2250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5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5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53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54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55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56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5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5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59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6__FDSAUDITLINK__" hidden="1">{"fdsup://Directions/FactSet Auditing Viewer?action=AUDIT_VALUE&amp;DB=129&amp;ID1=28551210&amp;VALUEID=01001&amp;SDATE=200902&amp;PERIODTYPE=QTR_STD&amp;window=popup_no_bar&amp;width=385&amp;height=120&amp;START_MAXIMIZED=FALSE&amp;creator=factset&amp;display_string=Audit"}</definedName>
    <definedName name="_2260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61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62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6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6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65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66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67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68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6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6YBOCTO_M">#REF!</definedName>
    <definedName name="_227__FDSAUDITLINK__" hidden="1">{"fdsup://Directions/FactSet Auditing Viewer?action=AUDIT_VALUE&amp;DB=129&amp;ID1=00507V10&amp;VALUEID=01251&amp;SDATE=2009&amp;PERIODTYPE=ANN_STD&amp;window=popup_no_bar&amp;width=385&amp;height=120&amp;START_MAXIMIZED=FALSE&amp;creator=factset&amp;display_string=Audit"}</definedName>
    <definedName name="_227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71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72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73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74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7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7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77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78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79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8__FDSAUDITLINK__" hidden="1">{"fdsup://Directions/FactSet Auditing Viewer?action=AUDIT_VALUE&amp;DB=129&amp;ID1=00507V10&amp;VALUEID=01001&amp;SDATE=201003&amp;PERIODTYPE=QTR_STD&amp;window=popup_no_bar&amp;width=385&amp;height=120&amp;START_MAXIMIZED=FALSE&amp;creator=factset&amp;display_string=Audit"}</definedName>
    <definedName name="_2280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8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8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83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84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85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86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8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8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89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9__FDSAUDITLINK__" hidden="1">{"fdsup://Directions/FactSet Auditing Viewer?action=AUDIT_VALUE&amp;DB=129&amp;ID1=00507V10&amp;VALUEID=01001&amp;SDATE=200903&amp;PERIODTYPE=QTR_STD&amp;window=popup_no_bar&amp;width=385&amp;height=120&amp;START_MAXIMIZED=FALSE&amp;creator=factset&amp;display_string=Audit"}</definedName>
    <definedName name="_2290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9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9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93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94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9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9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97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98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99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9YBSEPO_M">#REF!</definedName>
    <definedName name="_23__123Graph_ACHART_29" hidden="1">[42]JTwo!$B$86:$B$116</definedName>
    <definedName name="_23__123Graph_ACHART_30" hidden="1">[42]HOne!$B$88:$B$130</definedName>
    <definedName name="_23__FDSAUDITLINK__" hidden="1">{"fdsup://directions/FAT Viewer?action=UPDATE&amp;creator=factset&amp;DYN_ARGS=TRUE&amp;DOC_NAME=FAT:FQL_AUDITING_CLIENT_TEMPLATE.FAT&amp;display_string=Audit&amp;VAR:KEY=WLIVOTKVAP&amp;VAR:QUERY=KChGRl9ORVRfSU5DKExUTSwwLCwsUkYsVVNEKUBGRl9ORVRfSU5DKExUTVNfU0VNSSwwLCwsUkYsVVNEKSlAR","kZfTkVUX0lOQyhBTk4sMCwsLFJGLFVTRCkp&amp;WINDOW=FIRST_POPUP&amp;HEIGHT=450&amp;WIDTH=450&amp;START_MAXIMIZED=FALSE&amp;VAR:CALENDAR=US&amp;VAR:SYMBOL=482897&amp;VAR:INDEX=0"}</definedName>
    <definedName name="_230__FDSAUDITLINK__" hidden="1">{"fdsup://Directions/FactSet Auditing Viewer?action=AUDIT_VALUE&amp;DB=129&amp;ID1=87244340&amp;VALUEID=07011&amp;SDATE=2009&amp;PERIODTYPE=ANN_STD&amp;window=popup_no_bar&amp;width=385&amp;height=120&amp;START_MAXIMIZED=FALSE&amp;creator=factset&amp;display_string=Audit"}</definedName>
    <definedName name="_2300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01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02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03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04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0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0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07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08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09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1__FDSAUDITLINK__" hidden="1">{"fdsup://Directions/FactSet Auditing Viewer?action=AUDIT_VALUE&amp;DB=129&amp;ID1=87244340&amp;VALUEID=07011&amp;SDATE=2009&amp;PERIODTYPE=ANN_STD&amp;window=popup_no_bar&amp;width=385&amp;height=120&amp;START_MAXIMIZED=FALSE&amp;creator=factset&amp;display_string=Audit"}</definedName>
    <definedName name="_2310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1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1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13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14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15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16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1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1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19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2__FDSAUDITLINK__" hidden="1">{"fdsup://Directions/FactSet Auditing Viewer?action=AUDIT_VALUE&amp;DB=129&amp;ID1=87244340&amp;VALUEID=02001&amp;SDATE=201002&amp;PERIODTYPE=QTR_STD&amp;window=popup_no_bar&amp;width=385&amp;height=120&amp;START_MAXIMIZED=FALSE&amp;creator=factset&amp;display_string=Audit"}</definedName>
    <definedName name="_2320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21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22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2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2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25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26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27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28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2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3__FDSAUDITLINK__" hidden="1">{"fdsup://Directions/FactSet Auditing Viewer?action=AUDIT_VALUE&amp;DB=129&amp;ID1=87405410&amp;VALUEID=07011&amp;SDATE=2009&amp;PERIODTYPE=ANN_STD&amp;window=popup_no_bar&amp;width=385&amp;height=120&amp;START_MAXIMIZED=FALSE&amp;creator=factset&amp;display_string=Audit"}</definedName>
    <definedName name="_233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31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32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33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34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3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3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37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38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39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4__FDSAUDITLINK__" hidden="1">{"fdsup://Directions/FactSet Auditing Viewer?action=AUDIT_VALUE&amp;DB=129&amp;ID1=87405410&amp;VALUEID=07011&amp;SDATE=2009&amp;PERIODTYPE=ANN_STD&amp;window=popup_no_bar&amp;width=385&amp;height=120&amp;START_MAXIMIZED=FALSE&amp;creator=factset&amp;display_string=Audit"}</definedName>
    <definedName name="_2340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4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4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43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44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45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46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4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4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49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5__FDSAUDITLINK__" hidden="1">{"fdsup://Directions/FactSet Auditing Viewer?action=AUDIT_VALUE&amp;DB=129&amp;ID1=87405410&amp;VALUEID=02001&amp;SDATE=201003&amp;PERIODTYPE=QTR_STD&amp;window=popup_no_bar&amp;width=385&amp;height=120&amp;START_MAXIMIZED=FALSE&amp;creator=factset&amp;display_string=Audit"}</definedName>
    <definedName name="_2350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51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52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5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5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55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56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57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58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5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6__FDSAUDITLINK__" hidden="1">{"fdsup://Directions/FactSet Auditing Viewer?action=AUDIT_VALUE&amp;DB=129&amp;ID1=B1L3CS&amp;VALUEID=07011&amp;SDATE=2009&amp;PERIODTYPE=ANN_STD&amp;window=popup_no_bar&amp;width=385&amp;height=120&amp;START_MAXIMIZED=FALSE&amp;creator=factset&amp;display_string=Audit"}</definedName>
    <definedName name="_236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61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62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63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64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6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6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67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68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69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7__FDSAUDITLINK__" hidden="1">{"fdsup://Directions/FactSet Auditing Viewer?action=AUDIT_VALUE&amp;DB=129&amp;ID1=B1L3CS&amp;VALUEID=07011&amp;SDATE=2009&amp;PERIODTYPE=ANN_STD&amp;window=popup_no_bar&amp;width=385&amp;height=120&amp;START_MAXIMIZED=FALSE&amp;creator=factset&amp;display_string=Audit"}</definedName>
    <definedName name="_2370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7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7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73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74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75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76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7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7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79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8__FDSAUDITLINK__" hidden="1">{"fdsup://Directions/FactSet Auditing Viewer?action=AUDIT_VALUE&amp;DB=129&amp;ID1=28551210&amp;VALUEID=07011&amp;SDATE=2009&amp;PERIODTYPE=ANN_STD&amp;window=popup_no_bar&amp;width=385&amp;height=120&amp;START_MAXIMIZED=FALSE&amp;creator=factset&amp;display_string=Audit"}</definedName>
    <definedName name="_2380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81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82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8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8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85__FDSAUDITLINK__" hidden="1">{"fdsup://directions/FAT Viewer?action=UPDATE&amp;creator=factset&amp;DYN_ARGS=TRUE&amp;DOC_NAME=FAT:FQL_AUDITING_CLIENT_TEMPLATE.FAT&amp;display_string=Audit&amp;VAR:KEY=DSDCXKBEHE&amp;VAR:QUERY=UkdGX1RBWF9SQVRFKEFOTiwwLCwsLCwsTk9BVURJVCk=&amp;WINDOW=FIRST_POPUP&amp;HEIGHT=450&amp;WIDTH=450&amp;","START_MAXIMIZED=FALSE&amp;VAR:CALENDAR=US&amp;VAR:SYMBOL=FDS&amp;VAR:INDEX=0"}</definedName>
    <definedName name="_2386__FDSAUDITLINK__" hidden="1">{"fdsup://directions/FAT Viewer?action=UPDATE&amp;creator=factset&amp;DYN_ARGS=TRUE&amp;DOC_NAME=FAT:FQL_AUDITING_CLIENT_TEMPLATE.FAT&amp;display_string=Audit&amp;VAR:KEY=DSDCXKBEHE&amp;VAR:QUERY=UkdGX1RBWF9SQVRFKEFOTiwwLCwsLCwsTk9BVURJVCk=&amp;WINDOW=FIRST_POPUP&amp;HEIGHT=450&amp;WIDTH=450&amp;","START_MAXIMIZED=FALSE&amp;VAR:CALENDAR=US&amp;VAR:SYMBOL=FDS&amp;VAR:INDEX=0"}</definedName>
    <definedName name="_2387__FDSAUDITLINK__" hidden="1">{"fdsup://directions/FAT Viewer?action=UPDATE&amp;creator=factset&amp;DYN_ARGS=TRUE&amp;DOC_NAME=FAT:FQL_AUDITING_CLIENT_TEMPLATE.FAT&amp;display_string=Audit&amp;VAR:KEY=LOFSPIDKTU&amp;VAR:QUERY=UkdGX1RBWF9SQVRFKEFOTiwwLCwsLCwsTk9BVURJVCk=&amp;WINDOW=FIRST_POPUP&amp;HEIGHT=450&amp;WIDTH=450&amp;","START_MAXIMIZED=FALSE&amp;VAR:CALENDAR=US&amp;VAR:SYMBOL=BLANK&amp;VAR:INDEX=0"}</definedName>
    <definedName name="_2388__FDSAUDITLINK__" hidden="1">{"fdsup://directions/FAT Viewer?action=UPDATE&amp;creator=factset&amp;DYN_ARGS=TRUE&amp;DOC_NAME=FAT:FQL_AUDITING_CLIENT_TEMPLATE.FAT&amp;display_string=Audit&amp;VAR:KEY=RULSLWLSPA&amp;VAR:QUERY=UkdGX1RBWF9SQVRFKEFOTiwwLCwsLCwsTk9BVURJVCk=&amp;WINDOW=FIRST_POPUP&amp;HEIGHT=450&amp;WIDTH=450&amp;","START_MAXIMIZED=FALSE&amp;VAR:CALENDAR=US&amp;VAR:SYMBOL=NTES&amp;VAR:INDEX=0"}</definedName>
    <definedName name="_2389__FDSAUDITLINK__" hidden="1">{"fdsup://directions/FAT Viewer?action=UPDATE&amp;creator=factset&amp;DYN_ARGS=TRUE&amp;DOC_NAME=FAT:FQL_AUDITING_CLIENT_TEMPLATE.FAT&amp;display_string=Audit&amp;VAR:KEY=RULSLWLSPA&amp;VAR:QUERY=UkdGX1RBWF9SQVRFKEFOTiwwLCwsLCwsTk9BVURJVCk=&amp;WINDOW=FIRST_POPUP&amp;HEIGHT=450&amp;WIDTH=450&amp;","START_MAXIMIZED=FALSE&amp;VAR:CALENDAR=US&amp;VAR:SYMBOL=NTES&amp;VAR:INDEX=0"}</definedName>
    <definedName name="_239__FDSAUDITLINK__" hidden="1">{"fdsup://Directions/FactSet Auditing Viewer?action=AUDIT_VALUE&amp;DB=129&amp;ID1=28551210&amp;VALUEID=07011&amp;SDATE=2009&amp;PERIODTYPE=ANN_STD&amp;window=popup_no_bar&amp;width=385&amp;height=120&amp;START_MAXIMIZED=FALSE&amp;creator=factset&amp;display_string=Audit"}</definedName>
    <definedName name="_2390__FDSAUDITLINK__" hidden="1">{"fdsup://directions/FAT Viewer?action=UPDATE&amp;creator=factset&amp;DYN_ARGS=TRUE&amp;DOC_NAME=FAT:FQL_AUDITING_CLIENT_TEMPLATE.FAT&amp;display_string=Audit&amp;VAR:KEY=BEVWZUTSVQ&amp;VAR:QUERY=UkdGX1RBWF9SQVRFKEFOTiwwLCwsLCwsTk9BVURJVCk=&amp;WINDOW=FIRST_POPUP&amp;HEIGHT=450&amp;WIDTH=450&amp;","START_MAXIMIZED=FALSE&amp;VAR:CALENDAR=US&amp;VAR:SYMBOL=YHOO&amp;VAR:INDEX=0"}</definedName>
    <definedName name="_2391__FDSAUDITLINK__" hidden="1">{"fdsup://directions/FAT Viewer?action=UPDATE&amp;creator=factset&amp;DYN_ARGS=TRUE&amp;DOC_NAME=FAT:FQL_AUDITING_CLIENT_TEMPLATE.FAT&amp;display_string=Audit&amp;VAR:KEY=BEVWZUTSVQ&amp;VAR:QUERY=UkdGX1RBWF9SQVRFKEFOTiwwLCwsLCwsTk9BVURJVCk=&amp;WINDOW=FIRST_POPUP&amp;HEIGHT=450&amp;WIDTH=450&amp;","START_MAXIMIZED=FALSE&amp;VAR:CALENDAR=US&amp;VAR:SYMBOL=YHOO&amp;VAR:INDEX=0"}</definedName>
    <definedName name="_2392__FDSAUDITLINK__" hidden="1">{"fdsup://directions/FAT Viewer?action=UPDATE&amp;creator=factset&amp;DYN_ARGS=TRUE&amp;DOC_NAME=FAT:FQL_AUDITING_CLIENT_TEMPLATE.FAT&amp;display_string=Audit&amp;VAR:KEY=DUJIFGTCHC&amp;VAR:QUERY=UkdGX1RBWF9SQVRFKEFOTiwwLCwsLCwsTk9BVURJVCk=&amp;WINDOW=FIRST_POPUP&amp;HEIGHT=450&amp;WIDTH=450&amp;","START_MAXIMIZED=FALSE&amp;VAR:CALENDAR=US&amp;VAR:SYMBOL=B3DMTY&amp;VAR:INDEX=0"}</definedName>
    <definedName name="_2393__FDSAUDITLINK__" hidden="1">{"fdsup://directions/FAT Viewer?action=UPDATE&amp;creator=factset&amp;DYN_ARGS=TRUE&amp;DOC_NAME=FAT:FQL_AUDITING_CLIENT_TEMPLATE.FAT&amp;display_string=Audit&amp;VAR:KEY=DUJIFGTCHC&amp;VAR:QUERY=UkdGX1RBWF9SQVRFKEFOTiwwLCwsLCwsTk9BVURJVCk=&amp;WINDOW=FIRST_POPUP&amp;HEIGHT=450&amp;WIDTH=450&amp;","START_MAXIMIZED=FALSE&amp;VAR:CALENDAR=US&amp;VAR:SYMBOL=B3DMTY&amp;VAR:INDEX=0"}</definedName>
    <definedName name="_2394__FDSAUDITLINK__" hidden="1">{"fdsup://directions/FAT Viewer?action=UPDATE&amp;creator=factset&amp;DYN_ARGS=TRUE&amp;DOC_NAME=FAT:FQL_AUDITING_CLIENT_TEMPLATE.FAT&amp;display_string=Audit&amp;VAR:KEY=PQLWXQJWZE&amp;VAR:QUERY=UkdGX1RBWF9SQVRFKEFOTiwwLCwsLCwsTk9BVURJVCk=&amp;WINDOW=FIRST_POPUP&amp;HEIGHT=450&amp;WIDTH=450&amp;","START_MAXIMIZED=FALSE&amp;VAR:CALENDAR=US&amp;VAR:SYMBOL=WSTM&amp;VAR:INDEX=0"}</definedName>
    <definedName name="_2395__FDSAUDITLINK__" hidden="1">{"fdsup://directions/FAT Viewer?action=UPDATE&amp;creator=factset&amp;DYN_ARGS=TRUE&amp;DOC_NAME=FAT:FQL_AUDITING_CLIENT_TEMPLATE.FAT&amp;display_string=Audit&amp;VAR:KEY=JMFWTEDQTO&amp;VAR:QUERY=UkdGX1RBWF9SQVRFKEFOTiwwLCwsLCwsTk9BVURJVCk=&amp;WINDOW=FIRST_POPUP&amp;HEIGHT=450&amp;WIDTH=450&amp;","START_MAXIMIZED=FALSE&amp;VAR:CALENDAR=US&amp;VAR:SYMBOL=WSPI&amp;VAR:INDEX=0"}</definedName>
    <definedName name="_2396__FDSAUDITLINK__" hidden="1">{"fdsup://directions/FAT Viewer?action=UPDATE&amp;creator=factset&amp;DYN_ARGS=TRUE&amp;DOC_NAME=FAT:FQL_AUDITING_CLIENT_TEMPLATE.FAT&amp;display_string=Audit&amp;VAR:KEY=TCXKBMJSLY&amp;VAR:QUERY=UkdGX1RBWF9SQVRFKEFOTiwwLCwsLCwsTk9BVURJVCk=&amp;WINDOW=FIRST_POPUP&amp;HEIGHT=450&amp;WIDTH=450&amp;","START_MAXIMIZED=FALSE&amp;VAR:CALENDAR=US&amp;VAR:SYMBOL=WBSN&amp;VAR:INDEX=0"}</definedName>
    <definedName name="_2397__FDSAUDITLINK__" hidden="1">{"fdsup://directions/FAT Viewer?action=UPDATE&amp;creator=factset&amp;DYN_ARGS=TRUE&amp;DOC_NAME=FAT:FQL_AUDITING_CLIENT_TEMPLATE.FAT&amp;display_string=Audit&amp;VAR:KEY=TCXKBMJSLY&amp;VAR:QUERY=UkdGX1RBWF9SQVRFKEFOTiwwLCwsLCwsTk9BVURJVCk=&amp;WINDOW=FIRST_POPUP&amp;HEIGHT=450&amp;WIDTH=450&amp;","START_MAXIMIZED=FALSE&amp;VAR:CALENDAR=US&amp;VAR:SYMBOL=WBSN&amp;VAR:INDEX=0"}</definedName>
    <definedName name="_2398__FDSAUDITLINK__" hidden="1">{"fdsup://directions/FAT Viewer?action=UPDATE&amp;creator=factset&amp;DYN_ARGS=TRUE&amp;DOC_NAME=FAT:FQL_AUDITING_CLIENT_TEMPLATE.FAT&amp;display_string=Audit&amp;VAR:KEY=HAFMROTURM&amp;VAR:QUERY=UkdGX1RBWF9SQVRFKEFOTiwwLCwsLCwsTk9BVURJVCk=&amp;WINDOW=FIRST_POPUP&amp;HEIGHT=450&amp;WIDTH=450&amp;","START_MAXIMIZED=FALSE&amp;VAR:CALENDAR=US&amp;VAR:SYMBOL=WBMD&amp;VAR:INDEX=0"}</definedName>
    <definedName name="_2399__FDSAUDITLINK__" hidden="1">{"fdsup://directions/FAT Viewer?action=UPDATE&amp;creator=factset&amp;DYN_ARGS=TRUE&amp;DOC_NAME=FAT:FQL_AUDITING_CLIENT_TEMPLATE.FAT&amp;display_string=Audit&amp;VAR:KEY=HAFMROTURM&amp;VAR:QUERY=UkdGX1RBWF9SQVRFKEFOTiwwLCwsLCwsTk9BVURJVCk=&amp;WINDOW=FIRST_POPUP&amp;HEIGHT=450&amp;WIDTH=450&amp;","START_MAXIMIZED=FALSE&amp;VAR:CALENDAR=US&amp;VAR:SYMBOL=WBMD&amp;VAR:INDEX=0"}</definedName>
    <definedName name="_24__123Graph_ACHART_3" hidden="1">[42]Calc!$H$38:$H$107</definedName>
    <definedName name="_24__123Graph_ACHART_4" hidden="1">[42]Calc!$L$13:$L$53</definedName>
    <definedName name="_24__FDSAUDITLINK__" hidden="1">{"fdsup://directions/FAT Viewer?action=UPDATE&amp;creator=factset&amp;DYN_ARGS=TRUE&amp;DOC_NAME=FAT:FQL_AUDITING_CLIENT_TEMPLATE.FAT&amp;display_string=Audit&amp;VAR:KEY=KBOZMLSBQF&amp;VAR:QUERY=KChGRl9FQklUKExUTSwwLCwsUkYsVVNEKUBGRl9FQklUKExUTVNfU0VNSSwwLCwsUkYsVVNEKSlARkZfRUJJV","ChBTk4sMCwsLFJGLFVTRCkp&amp;WINDOW=FIRST_POPUP&amp;HEIGHT=450&amp;WIDTH=450&amp;START_MAXIMIZED=FALSE&amp;VAR:CALENDAR=US&amp;VAR:SYMBOL=482897&amp;VAR:INDEX=0"}</definedName>
    <definedName name="_240__FDSAUDITLINK__" hidden="1">{"fdsup://Directions/FactSet Auditing Viewer?action=AUDIT_VALUE&amp;DB=129&amp;ID1=28551210&amp;VALUEID=02001&amp;SDATE=201002&amp;PERIODTYPE=QTR_STD&amp;window=popup_no_bar&amp;width=385&amp;height=120&amp;START_MAXIMIZED=FALSE&amp;creator=factset&amp;display_string=Audit"}</definedName>
    <definedName name="_2400__FDSAUDITLINK__" hidden="1">{"fdsup://directions/FAT Viewer?action=UPDATE&amp;creator=factset&amp;DYN_ARGS=TRUE&amp;DOC_NAME=FAT:FQL_AUDITING_CLIENT_TEMPLATE.FAT&amp;display_string=Audit&amp;VAR:KEY=RKHKBULMFE&amp;VAR:QUERY=UkdGX1RBWF9SQVRFKEFOTiwwLCwsLCwsTk9BVURJVCk=&amp;WINDOW=FIRST_POPUP&amp;HEIGHT=450&amp;WIDTH=450&amp;","START_MAXIMIZED=FALSE&amp;VAR:CALENDAR=US&amp;VAR:SYMBOL=VOLT&amp;VAR:INDEX=0"}</definedName>
    <definedName name="_2401__FDSAUDITLINK__" hidden="1">{"fdsup://directions/FAT Viewer?action=UPDATE&amp;creator=factset&amp;DYN_ARGS=TRUE&amp;DOC_NAME=FAT:FQL_AUDITING_CLIENT_TEMPLATE.FAT&amp;display_string=Audit&amp;VAR:KEY=PSXIVMLQFW&amp;VAR:QUERY=UkdGX1RBWF9SQVRFKEFOTiwwLCwsLCwsTk9BVURJVCk=&amp;WINDOW=FIRST_POPUP&amp;HEIGHT=450&amp;WIDTH=450&amp;","START_MAXIMIZED=FALSE&amp;VAR:CALENDAR=US&amp;VAR:SYMBOL=VOCS&amp;VAR:INDEX=0"}</definedName>
    <definedName name="_2402__FDSAUDITLINK__" hidden="1">{"fdsup://directions/FAT Viewer?action=UPDATE&amp;creator=factset&amp;DYN_ARGS=TRUE&amp;DOC_NAME=FAT:FQL_AUDITING_CLIENT_TEMPLATE.FAT&amp;display_string=Audit&amp;VAR:KEY=JGHIFGLALK&amp;VAR:QUERY=UkdGX1RBWF9SQVRFKEFOTiwwLCwsLCwsTk9BVURJVCk=&amp;WINDOW=FIRST_POPUP&amp;HEIGHT=450&amp;WIDTH=450&amp;","START_MAXIMIZED=FALSE&amp;VAR:CALENDAR=US&amp;VAR:SYMBOL=VMW&amp;VAR:INDEX=0"}</definedName>
    <definedName name="_2403__FDSAUDITLINK__" hidden="1">{"fdsup://directions/FAT Viewer?action=UPDATE&amp;creator=factset&amp;DYN_ARGS=TRUE&amp;DOC_NAME=FAT:FQL_AUDITING_CLIENT_TEMPLATE.FAT&amp;display_string=Audit&amp;VAR:KEY=JGHIFGLALK&amp;VAR:QUERY=UkdGX1RBWF9SQVRFKEFOTiwwLCwsLCwsTk9BVURJVCk=&amp;WINDOW=FIRST_POPUP&amp;HEIGHT=450&amp;WIDTH=450&amp;","START_MAXIMIZED=FALSE&amp;VAR:CALENDAR=US&amp;VAR:SYMBOL=VMW&amp;VAR:INDEX=0"}</definedName>
    <definedName name="_2404__FDSAUDITLINK__" hidden="1">{"fdsup://directions/FAT Viewer?action=UPDATE&amp;creator=factset&amp;DYN_ARGS=TRUE&amp;DOC_NAME=FAT:FQL_AUDITING_CLIENT_TEMPLATE.FAT&amp;display_string=Audit&amp;VAR:KEY=JALMDCVGZA&amp;VAR:QUERY=UkdGX1RBWF9SQVRFKEFOTiwwLCwsLCwsTk9BVURJVCk=&amp;WINDOW=FIRST_POPUP&amp;HEIGHT=450&amp;WIDTH=450&amp;","START_MAXIMIZED=FALSE&amp;VAR:CALENDAR=US&amp;VAR:SYMBOL=VRSN&amp;VAR:INDEX=0"}</definedName>
    <definedName name="_2405__FDSAUDITLINK__" hidden="1">{"fdsup://directions/FAT Viewer?action=UPDATE&amp;creator=factset&amp;DYN_ARGS=TRUE&amp;DOC_NAME=FAT:FQL_AUDITING_CLIENT_TEMPLATE.FAT&amp;display_string=Audit&amp;VAR:KEY=JALMDCVGZA&amp;VAR:QUERY=UkdGX1RBWF9SQVRFKEFOTiwwLCwsLCwsTk9BVURJVCk=&amp;WINDOW=FIRST_POPUP&amp;HEIGHT=450&amp;WIDTH=450&amp;","START_MAXIMIZED=FALSE&amp;VAR:CALENDAR=US&amp;VAR:SYMBOL=VRSN&amp;VAR:INDEX=0"}</definedName>
    <definedName name="_2406__FDSAUDITLINK__" hidden="1">{"fdsup://directions/FAT Viewer?action=UPDATE&amp;creator=factset&amp;DYN_ARGS=TRUE&amp;DOC_NAME=FAT:FQL_AUDITING_CLIENT_TEMPLATE.FAT&amp;display_string=Audit&amp;VAR:KEY=XWPCHWDOVC&amp;VAR:QUERY=UkdGX1RBWF9SQVRFKEFOTiwwLCwsLCwsTk9BVURJVCk=&amp;WINDOW=FIRST_POPUP&amp;HEIGHT=450&amp;WIDTH=450&amp;","START_MAXIMIZED=FALSE&amp;VAR:CALENDAR=US&amp;VAR:SYMBOL=VDSI&amp;VAR:INDEX=0"}</definedName>
    <definedName name="_2407__FDSAUDITLINK__" hidden="1">{"fdsup://directions/FAT Viewer?action=UPDATE&amp;creator=factset&amp;DYN_ARGS=TRUE&amp;DOC_NAME=FAT:FQL_AUDITING_CLIENT_TEMPLATE.FAT&amp;display_string=Audit&amp;VAR:KEY=XWPCHWDOVC&amp;VAR:QUERY=UkdGX1RBWF9SQVRFKEFOTiwwLCwsLCwsTk9BVURJVCk=&amp;WINDOW=FIRST_POPUP&amp;HEIGHT=450&amp;WIDTH=450&amp;","START_MAXIMIZED=FALSE&amp;VAR:CALENDAR=US&amp;VAR:SYMBOL=VDSI&amp;VAR:INDEX=0"}</definedName>
    <definedName name="_2408__FDSAUDITLINK__" hidden="1">{"fdsup://directions/FAT Viewer?action=UPDATE&amp;creator=factset&amp;DYN_ARGS=TRUE&amp;DOC_NAME=FAT:FQL_AUDITING_CLIENT_TEMPLATE.FAT&amp;display_string=Audit&amp;VAR:KEY=TYTONUTUTU&amp;VAR:QUERY=UkdGX1RBWF9SQVRFKEFOTiwwLCwsLCwsTk9BVURJVCk=&amp;WINDOW=FIRST_POPUP&amp;HEIGHT=450&amp;WIDTH=450&amp;","START_MAXIMIZED=FALSE&amp;VAR:CALENDAR=US&amp;VAR:SYMBOL=ULTI&amp;VAR:INDEX=0"}</definedName>
    <definedName name="_2409__FDSAUDITLINK__" hidden="1">{"fdsup://directions/FAT Viewer?action=UPDATE&amp;creator=factset&amp;DYN_ARGS=TRUE&amp;DOC_NAME=FAT:FQL_AUDITING_CLIENT_TEMPLATE.FAT&amp;display_string=Audit&amp;VAR:KEY=TYTONUTUTU&amp;VAR:QUERY=UkdGX1RBWF9SQVRFKEFOTiwwLCwsLCwsTk9BVURJVCk=&amp;WINDOW=FIRST_POPUP&amp;HEIGHT=450&amp;WIDTH=450&amp;","START_MAXIMIZED=FALSE&amp;VAR:CALENDAR=US&amp;VAR:SYMBOL=ULTI&amp;VAR:INDEX=0"}</definedName>
    <definedName name="_241__FDSAUDITLINK__" hidden="1">{"fdsup://Directions/FactSet Auditing Viewer?action=AUDIT_VALUE&amp;DB=129&amp;ID1=00507V10&amp;VALUEID=07011&amp;SDATE=2009&amp;PERIODTYPE=ANN_STD&amp;window=popup_no_bar&amp;width=385&amp;height=120&amp;START_MAXIMIZED=FALSE&amp;creator=factset&amp;display_string=Audit"}</definedName>
    <definedName name="_2410__FDSAUDITLINK__" hidden="1">{"fdsup://directions/FAT Viewer?action=UPDATE&amp;creator=factset&amp;DYN_ARGS=TRUE&amp;DOC_NAME=FAT:FQL_AUDITING_CLIENT_TEMPLATE.FAT&amp;display_string=Audit&amp;VAR:KEY=LAPKZILENS&amp;VAR:QUERY=UkdGX1RBWF9SQVRFKEFOTiwwLCwsLCwsTk9BVURJVCk=&amp;WINDOW=FIRST_POPUP&amp;HEIGHT=450&amp;WIDTH=450&amp;","START_MAXIMIZED=FALSE&amp;VAR:CALENDAR=US&amp;VAR:SYMBOL=TYPE&amp;VAR:INDEX=0"}</definedName>
    <definedName name="_2411__FDSAUDITLINK__" hidden="1">{"fdsup://directions/FAT Viewer?action=UPDATE&amp;creator=factset&amp;DYN_ARGS=TRUE&amp;DOC_NAME=FAT:FQL_AUDITING_CLIENT_TEMPLATE.FAT&amp;display_string=Audit&amp;VAR:KEY=LAPKZILENS&amp;VAR:QUERY=UkdGX1RBWF9SQVRFKEFOTiwwLCwsLCwsTk9BVURJVCk=&amp;WINDOW=FIRST_POPUP&amp;HEIGHT=450&amp;WIDTH=450&amp;","START_MAXIMIZED=FALSE&amp;VAR:CALENDAR=US&amp;VAR:SYMBOL=TYPE&amp;VAR:INDEX=0"}</definedName>
    <definedName name="_2412__FDSAUDITLINK__" hidden="1">{"fdsup://directions/FAT Viewer?action=UPDATE&amp;creator=factset&amp;DYN_ARGS=TRUE&amp;DOC_NAME=FAT:FQL_AUDITING_CLIENT_TEMPLATE.FAT&amp;display_string=Audit&amp;VAR:KEY=FCDCRELING&amp;VAR:QUERY=UkdGX1RBWF9SQVRFKEFOTiwwLCwsLCwsTk9BVURJVCk=&amp;WINDOW=FIRST_POPUP&amp;HEIGHT=450&amp;WIDTH=450&amp;","START_MAXIMIZED=FALSE&amp;VAR:CALENDAR=US&amp;VAR:SYMBOL=TYL&amp;VAR:INDEX=0"}</definedName>
    <definedName name="_2413__FDSAUDITLINK__" hidden="1">{"fdsup://directions/FAT Viewer?action=UPDATE&amp;creator=factset&amp;DYN_ARGS=TRUE&amp;DOC_NAME=FAT:FQL_AUDITING_CLIENT_TEMPLATE.FAT&amp;display_string=Audit&amp;VAR:KEY=FCDCRELING&amp;VAR:QUERY=UkdGX1RBWF9SQVRFKEFOTiwwLCwsLCwsTk9BVURJVCk=&amp;WINDOW=FIRST_POPUP&amp;HEIGHT=450&amp;WIDTH=450&amp;","START_MAXIMIZED=FALSE&amp;VAR:CALENDAR=US&amp;VAR:SYMBOL=TYL&amp;VAR:INDEX=0"}</definedName>
    <definedName name="_2414__FDSAUDITLINK__" hidden="1">{"fdsup://directions/FAT Viewer?action=UPDATE&amp;creator=factset&amp;DYN_ARGS=TRUE&amp;DOC_NAME=FAT:FQL_AUDITING_CLIENT_TEMPLATE.FAT&amp;display_string=Audit&amp;VAR:KEY=VQPSPEXKPM&amp;VAR:QUERY=UkdGX1RBWF9SQVRFKEFOTiwwLCwsLCwsTk9BVURJVCk=&amp;WINDOW=FIRST_POPUP&amp;HEIGHT=450&amp;WIDTH=450&amp;","START_MAXIMIZED=FALSE&amp;VAR:CALENDAR=US&amp;VAR:SYMBOL=612528&amp;VAR:INDEX=0"}</definedName>
    <definedName name="_2415__FDSAUDITLINK__" hidden="1">{"fdsup://directions/FAT Viewer?action=UPDATE&amp;creator=factset&amp;DYN_ARGS=TRUE&amp;DOC_NAME=FAT:FQL_AUDITING_CLIENT_TEMPLATE.FAT&amp;display_string=Audit&amp;VAR:KEY=VQPSPEXKPM&amp;VAR:QUERY=UkdGX1RBWF9SQVRFKEFOTiwwLCwsLCwsTk9BVURJVCk=&amp;WINDOW=FIRST_POPUP&amp;HEIGHT=450&amp;WIDTH=450&amp;","START_MAXIMIZED=FALSE&amp;VAR:CALENDAR=US&amp;VAR:SYMBOL=612528&amp;VAR:INDEX=0"}</definedName>
    <definedName name="_2416__FDSAUDITLINK__" hidden="1">{"fdsup://directions/FAT Viewer?action=UPDATE&amp;creator=factset&amp;DYN_ARGS=TRUE&amp;DOC_NAME=FAT:FQL_AUDITING_CLIENT_TEMPLATE.FAT&amp;display_string=Audit&amp;VAR:KEY=ZMFUVILAHY&amp;VAR:QUERY=UkdGX1RBWF9SQVRFKEFOTiwwLCwsLCwsTk9BVURJVCk=&amp;WINDOW=FIRST_POPUP&amp;HEIGHT=450&amp;WIDTH=450&amp;","START_MAXIMIZED=FALSE&amp;VAR:CALENDAR=US&amp;VAR:SYMBOL=B10LQP&amp;VAR:INDEX=0"}</definedName>
    <definedName name="_2417__FDSAUDITLINK__" hidden="1">{"fdsup://directions/FAT Viewer?action=UPDATE&amp;creator=factset&amp;DYN_ARGS=TRUE&amp;DOC_NAME=FAT:FQL_AUDITING_CLIENT_TEMPLATE.FAT&amp;display_string=Audit&amp;VAR:KEY=ZMFUVILAHY&amp;VAR:QUERY=UkdGX1RBWF9SQVRFKEFOTiwwLCwsLCwsTk9BVURJVCk=&amp;WINDOW=FIRST_POPUP&amp;HEIGHT=450&amp;WIDTH=450&amp;","START_MAXIMIZED=FALSE&amp;VAR:CALENDAR=US&amp;VAR:SYMBOL=B10LQP&amp;VAR:INDEX=0"}</definedName>
    <definedName name="_2418__FDSAUDITLINK__" hidden="1">{"fdsup://directions/FAT Viewer?action=UPDATE&amp;creator=factset&amp;DYN_ARGS=TRUE&amp;DOC_NAME=FAT:FQL_AUDITING_CLIENT_TEMPLATE.FAT&amp;display_string=Audit&amp;VAR:KEY=XWFMPKBQHW&amp;VAR:QUERY=UkdGX1RBWF9SQVRFKEFOTiwwLCwsLCwsTk9BVURJVCk=&amp;WINDOW=FIRST_POPUP&amp;HEIGHT=450&amp;WIDTH=450&amp;","START_MAXIMIZED=FALSE&amp;VAR:CALENDAR=US&amp;VAR:SYMBOL=TNS&amp;VAR:INDEX=0"}</definedName>
    <definedName name="_2419__FDSAUDITLINK__" hidden="1">{"fdsup://directions/FAT Viewer?action=UPDATE&amp;creator=factset&amp;DYN_ARGS=TRUE&amp;DOC_NAME=FAT:FQL_AUDITING_CLIENT_TEMPLATE.FAT&amp;display_string=Audit&amp;VAR:KEY=XWFMPKBQHW&amp;VAR:QUERY=UkdGX1RBWF9SQVRFKEFOTiwwLCwsLCwsTk9BVURJVCk=&amp;WINDOW=FIRST_POPUP&amp;HEIGHT=450&amp;WIDTH=450&amp;","START_MAXIMIZED=FALSE&amp;VAR:CALENDAR=US&amp;VAR:SYMBOL=TNS&amp;VAR:INDEX=0"}</definedName>
    <definedName name="_242__FDSAUDITLINK__" hidden="1">{"fdsup://Directions/FactSet Auditing Viewer?action=AUDIT_VALUE&amp;DB=129&amp;ID1=00507V10&amp;VALUEID=07011&amp;SDATE=2009&amp;PERIODTYPE=ANN_STD&amp;window=popup_no_bar&amp;width=385&amp;height=120&amp;START_MAXIMIZED=FALSE&amp;creator=factset&amp;display_string=Audit"}</definedName>
    <definedName name="_2420__FDSAUDITLINK__" hidden="1">{"fdsup://directions/FAT Viewer?action=UPDATE&amp;creator=factset&amp;DYN_ARGS=TRUE&amp;DOC_NAME=FAT:FQL_AUDITING_CLIENT_TEMPLATE.FAT&amp;display_string=Audit&amp;VAR:KEY=HORIJCLQRO&amp;VAR:QUERY=UkdGX1RBWF9SQVRFKEFOTiwwLCwsLCwsTk9BVURJVCk=&amp;WINDOW=FIRST_POPUP&amp;HEIGHT=450&amp;WIDTH=450&amp;","START_MAXIMIZED=FALSE&amp;VAR:CALENDAR=US&amp;VAR:SYMBOL=TIBX&amp;VAR:INDEX=0"}</definedName>
    <definedName name="_2421__FDSAUDITLINK__" hidden="1">{"fdsup://directions/FAT Viewer?action=UPDATE&amp;creator=factset&amp;DYN_ARGS=TRUE&amp;DOC_NAME=FAT:FQL_AUDITING_CLIENT_TEMPLATE.FAT&amp;display_string=Audit&amp;VAR:KEY=HORIJCLQRO&amp;VAR:QUERY=UkdGX1RBWF9SQVRFKEFOTiwwLCwsLCwsTk9BVURJVCk=&amp;WINDOW=FIRST_POPUP&amp;HEIGHT=450&amp;WIDTH=450&amp;","START_MAXIMIZED=FALSE&amp;VAR:CALENDAR=US&amp;VAR:SYMBOL=TIBX&amp;VAR:INDEX=0"}</definedName>
    <definedName name="_2422__FDSAUDITLINK__" hidden="1">{"fdsup://directions/FAT Viewer?action=UPDATE&amp;creator=factset&amp;DYN_ARGS=TRUE&amp;DOC_NAME=FAT:FQL_AUDITING_CLIENT_TEMPLATE.FAT&amp;display_string=Audit&amp;VAR:KEY=FOJMXQBSHM&amp;VAR:QUERY=UkdGX1RBWF9SQVRFKEFOTiwwLCwsLCwsTk9BVURJVCk=&amp;WINDOW=FIRST_POPUP&amp;HEIGHT=450&amp;WIDTH=450&amp;","START_MAXIMIZED=FALSE&amp;VAR:CALENDAR=US&amp;VAR:SYMBOL=TDC&amp;VAR:INDEX=0"}</definedName>
    <definedName name="_2423__FDSAUDITLINK__" hidden="1">{"fdsup://directions/FAT Viewer?action=UPDATE&amp;creator=factset&amp;DYN_ARGS=TRUE&amp;DOC_NAME=FAT:FQL_AUDITING_CLIENT_TEMPLATE.FAT&amp;display_string=Audit&amp;VAR:KEY=FOJMXQBSHM&amp;VAR:QUERY=UkdGX1RBWF9SQVRFKEFOTiwwLCwsLCwsTk9BVURJVCk=&amp;WINDOW=FIRST_POPUP&amp;HEIGHT=450&amp;WIDTH=450&amp;","START_MAXIMIZED=FALSE&amp;VAR:CALENDAR=US&amp;VAR:SYMBOL=TDC&amp;VAR:INDEX=0"}</definedName>
    <definedName name="_2424__FDSAUDITLINK__" hidden="1">{"fdsup://directions/FAT Viewer?action=UPDATE&amp;creator=factset&amp;DYN_ARGS=TRUE&amp;DOC_NAME=FAT:FQL_AUDITING_CLIENT_TEMPLATE.FAT&amp;display_string=Audit&amp;VAR:KEY=ZKNORULAPK&amp;VAR:QUERY=UkdGX1RBWF9SQVRFKEFOTiwwLCwsLCwsTk9BVURJVCk=&amp;WINDOW=FIRST_POPUP&amp;HEIGHT=450&amp;WIDTH=450&amp;","START_MAXIMIZED=FALSE&amp;VAR:CALENDAR=US&amp;VAR:SYMBOL=597791&amp;VAR:INDEX=0"}</definedName>
    <definedName name="_2425__FDSAUDITLINK__" hidden="1">{"fdsup://directions/FAT Viewer?action=UPDATE&amp;creator=factset&amp;DYN_ARGS=TRUE&amp;DOC_NAME=FAT:FQL_AUDITING_CLIENT_TEMPLATE.FAT&amp;display_string=Audit&amp;VAR:KEY=ZKNORULAPK&amp;VAR:QUERY=UkdGX1RBWF9SQVRFKEFOTiwwLCwsLCwsTk9BVURJVCk=&amp;WINDOW=FIRST_POPUP&amp;HEIGHT=450&amp;WIDTH=450&amp;","START_MAXIMIZED=FALSE&amp;VAR:CALENDAR=US&amp;VAR:SYMBOL=597791&amp;VAR:INDEX=0"}</definedName>
    <definedName name="_2426__FDSAUDITLINK__" hidden="1">{"fdsup://directions/FAT Viewer?action=UPDATE&amp;creator=factset&amp;DYN_ARGS=TRUE&amp;DOC_NAME=FAT:FQL_AUDITING_CLIENT_TEMPLATE.FAT&amp;display_string=Audit&amp;VAR:KEY=RSJMBEBKNA&amp;VAR:QUERY=UkdGX1RBWF9SQVRFKEFOTiwwLCwsLCwsTk9BVURJVCk=&amp;WINDOW=FIRST_POPUP&amp;HEIGHT=450&amp;WIDTH=450&amp;","START_MAXIMIZED=FALSE&amp;VAR:CALENDAR=US&amp;VAR:SYMBOL=B01CT3&amp;VAR:INDEX=0"}</definedName>
    <definedName name="_2427__FDSAUDITLINK__" hidden="1">{"fdsup://directions/FAT Viewer?action=UPDATE&amp;creator=factset&amp;DYN_ARGS=TRUE&amp;DOC_NAME=FAT:FQL_AUDITING_CLIENT_TEMPLATE.FAT&amp;display_string=Audit&amp;VAR:KEY=RSJMBEBKNA&amp;VAR:QUERY=UkdGX1RBWF9SQVRFKEFOTiwwLCwsLCwsTk9BVURJVCk=&amp;WINDOW=FIRST_POPUP&amp;HEIGHT=450&amp;WIDTH=450&amp;","START_MAXIMIZED=FALSE&amp;VAR:CALENDAR=US&amp;VAR:SYMBOL=B01CT3&amp;VAR:INDEX=0"}</definedName>
    <definedName name="_2428__FDSAUDITLINK__" hidden="1">{"fdsup://directions/FAT Viewer?action=UPDATE&amp;creator=factset&amp;DYN_ARGS=TRUE&amp;DOC_NAME=FAT:FQL_AUDITING_CLIENT_TEMPLATE.FAT&amp;display_string=Audit&amp;VAR:KEY=ZOFENSXWFA&amp;VAR:QUERY=UkdGX1RBWF9SQVRFKEFOTiwwLCwsLCwsTk9BVURJVCk=&amp;WINDOW=FIRST_POPUP&amp;HEIGHT=450&amp;WIDTH=450&amp;","START_MAXIMIZED=FALSE&amp;VAR:CALENDAR=US&amp;VAR:SYMBOL=TNAV&amp;VAR:INDEX=0"}</definedName>
    <definedName name="_2429__FDSAUDITLINK__" hidden="1">{"fdsup://directions/FAT Viewer?action=UPDATE&amp;creator=factset&amp;DYN_ARGS=TRUE&amp;DOC_NAME=FAT:FQL_AUDITING_CLIENT_TEMPLATE.FAT&amp;display_string=Audit&amp;VAR:KEY=ZOFENSXWFA&amp;VAR:QUERY=UkdGX1RBWF9SQVRFKEFOTiwwLCwsLCwsTk9BVURJVCk=&amp;WINDOW=FIRST_POPUP&amp;HEIGHT=450&amp;WIDTH=450&amp;","START_MAXIMIZED=FALSE&amp;VAR:CALENDAR=US&amp;VAR:SYMBOL=TNAV&amp;VAR:INDEX=0"}</definedName>
    <definedName name="_243__FDSAUDITLINK__" hidden="1">{"fdsup://Directions/FactSet Auditing Viewer?action=AUDIT_VALUE&amp;DB=129&amp;ID1=00507V10&amp;VALUEID=02001&amp;SDATE=201003&amp;PERIODTYPE=QTR_STD&amp;window=popup_no_bar&amp;width=385&amp;height=120&amp;START_MAXIMIZED=FALSE&amp;creator=factset&amp;display_string=Audit"}</definedName>
    <definedName name="_2430__FDSAUDITLINK__" hidden="1">{"fdsup://directions/FAT Viewer?action=UPDATE&amp;creator=factset&amp;DYN_ARGS=TRUE&amp;DOC_NAME=FAT:FQL_AUDITING_CLIENT_TEMPLATE.FAT&amp;display_string=Audit&amp;VAR:KEY=VIPSVMXYVU&amp;VAR:QUERY=UkdGX1RBWF9SQVRFKEFOTiwwLCwsLCwsTk9BVURJVCk=&amp;WINDOW=FIRST_POPUP&amp;HEIGHT=450&amp;WIDTH=450&amp;","START_MAXIMIZED=FALSE&amp;VAR:CALENDAR=US&amp;VAR:SYMBOL=TTGT&amp;VAR:INDEX=0"}</definedName>
    <definedName name="_2431__FDSAUDITLINK__" hidden="1">{"fdsup://directions/FAT Viewer?action=UPDATE&amp;creator=factset&amp;DYN_ARGS=TRUE&amp;DOC_NAME=FAT:FQL_AUDITING_CLIENT_TEMPLATE.FAT&amp;display_string=Audit&amp;VAR:KEY=VIPSVMXYVU&amp;VAR:QUERY=UkdGX1RBWF9SQVRFKEFOTiwwLCwsLCwsTk9BVURJVCk=&amp;WINDOW=FIRST_POPUP&amp;HEIGHT=450&amp;WIDTH=450&amp;","START_MAXIMIZED=FALSE&amp;VAR:CALENDAR=US&amp;VAR:SYMBOL=TTGT&amp;VAR:INDEX=0"}</definedName>
    <definedName name="_2432__FDSAUDITLINK__" hidden="1">{"fdsup://directions/FAT Viewer?action=UPDATE&amp;creator=factset&amp;DYN_ARGS=TRUE&amp;DOC_NAME=FAT:FQL_AUDITING_CLIENT_TEMPLATE.FAT&amp;display_string=Audit&amp;VAR:KEY=PMHKVAZOPA&amp;VAR:QUERY=UkdGX1RBWF9SQVRFKEFOTiwwLCwsLCwsTk9BVURJVCk=&amp;WINDOW=FIRST_POPUP&amp;HEIGHT=450&amp;WIDTH=450&amp;","START_MAXIMIZED=FALSE&amp;VAR:CALENDAR=US&amp;VAR:SYMBOL=TLEO&amp;VAR:INDEX=0"}</definedName>
    <definedName name="_2433__FDSAUDITLINK__" hidden="1">{"fdsup://directions/FAT Viewer?action=UPDATE&amp;creator=factset&amp;DYN_ARGS=TRUE&amp;DOC_NAME=FAT:FQL_AUDITING_CLIENT_TEMPLATE.FAT&amp;display_string=Audit&amp;VAR:KEY=HKVGPWDETK&amp;VAR:QUERY=UkdGX1RBWF9SQVRFKEFOTiwwLCwsLCwsTk9BVURJVCk=&amp;WINDOW=FIRST_POPUP&amp;HEIGHT=450&amp;WIDTH=450&amp;","START_MAXIMIZED=FALSE&amp;VAR:CALENDAR=US&amp;VAR:SYMBOL=SNPS&amp;VAR:INDEX=0"}</definedName>
    <definedName name="_2434__FDSAUDITLINK__" hidden="1">{"fdsup://directions/FAT Viewer?action=UPDATE&amp;creator=factset&amp;DYN_ARGS=TRUE&amp;DOC_NAME=FAT:FQL_AUDITING_CLIENT_TEMPLATE.FAT&amp;display_string=Audit&amp;VAR:KEY=HKVGPWDETK&amp;VAR:QUERY=UkdGX1RBWF9SQVRFKEFOTiwwLCwsLCwsTk9BVURJVCk=&amp;WINDOW=FIRST_POPUP&amp;HEIGHT=450&amp;WIDTH=450&amp;","START_MAXIMIZED=FALSE&amp;VAR:CALENDAR=US&amp;VAR:SYMBOL=SNPS&amp;VAR:INDEX=0"}</definedName>
    <definedName name="_2435__FDSAUDITLINK__" hidden="1">{"fdsup://directions/FAT Viewer?action=UPDATE&amp;creator=factset&amp;DYN_ARGS=TRUE&amp;DOC_NAME=FAT:FQL_AUDITING_CLIENT_TEMPLATE.FAT&amp;display_string=Audit&amp;VAR:KEY=RCDYLMVGFE&amp;VAR:QUERY=UkdGX1RBWF9SQVRFKEFOTiwwLCwsLCwsTk9BVURJVCk=&amp;WINDOW=FIRST_POPUP&amp;HEIGHT=450&amp;WIDTH=450&amp;","START_MAXIMIZED=FALSE&amp;VAR:CALENDAR=US&amp;VAR:SYMBOL=SVR&amp;VAR:INDEX=0"}</definedName>
    <definedName name="_2436__FDSAUDITLINK__" hidden="1">{"fdsup://directions/FAT Viewer?action=UPDATE&amp;creator=factset&amp;DYN_ARGS=TRUE&amp;DOC_NAME=FAT:FQL_AUDITING_CLIENT_TEMPLATE.FAT&amp;display_string=Audit&amp;VAR:KEY=RCDYLMVGFE&amp;VAR:QUERY=UkdGX1RBWF9SQVRFKEFOTiwwLCwsLCwsTk9BVURJVCk=&amp;WINDOW=FIRST_POPUP&amp;HEIGHT=450&amp;WIDTH=450&amp;","START_MAXIMIZED=FALSE&amp;VAR:CALENDAR=US&amp;VAR:SYMBOL=SVR&amp;VAR:INDEX=0"}</definedName>
    <definedName name="_2437__FDSAUDITLINK__" hidden="1">{"fdsup://directions/FAT Viewer?action=UPDATE&amp;creator=factset&amp;DYN_ARGS=TRUE&amp;DOC_NAME=FAT:FQL_AUDITING_CLIENT_TEMPLATE.FAT&amp;display_string=Audit&amp;VAR:KEY=XUXYFSFKLK&amp;VAR:QUERY=UkdGX1RBWF9SQVRFKEFOTiwwLCwsLCwsTk9BVURJVCk=&amp;WINDOW=FIRST_POPUP&amp;HEIGHT=450&amp;WIDTH=450&amp;","START_MAXIMIZED=FALSE&amp;VAR:CALENDAR=US&amp;VAR:SYMBOL=SNCR&amp;VAR:INDEX=0"}</definedName>
    <definedName name="_2438__FDSAUDITLINK__" hidden="1">{"fdsup://directions/FAT Viewer?action=UPDATE&amp;creator=factset&amp;DYN_ARGS=TRUE&amp;DOC_NAME=FAT:FQL_AUDITING_CLIENT_TEMPLATE.FAT&amp;display_string=Audit&amp;VAR:KEY=XUXYFSFKLK&amp;VAR:QUERY=UkdGX1RBWF9SQVRFKEFOTiwwLCwsLCwsTk9BVURJVCk=&amp;WINDOW=FIRST_POPUP&amp;HEIGHT=450&amp;WIDTH=450&amp;","START_MAXIMIZED=FALSE&amp;VAR:CALENDAR=US&amp;VAR:SYMBOL=SNCR&amp;VAR:INDEX=0"}</definedName>
    <definedName name="_2439__FDSAUDITLINK__" hidden="1">{"fdsup://directions/FAT Viewer?action=UPDATE&amp;creator=factset&amp;DYN_ARGS=TRUE&amp;DOC_NAME=FAT:FQL_AUDITING_CLIENT_TEMPLATE.FAT&amp;display_string=Audit&amp;VAR:KEY=HCZEJALUTQ&amp;VAR:QUERY=UkdGX1RBWF9SQVRFKEFOTiwwLCwsLCwsTk9BVURJVCk=&amp;WINDOW=FIRST_POPUP&amp;HEIGHT=450&amp;WIDTH=450&amp;","START_MAXIMIZED=FALSE&amp;VAR:CALENDAR=US&amp;VAR:SYMBOL=SYMC&amp;VAR:INDEX=0"}</definedName>
    <definedName name="_244__FDSAUDITLINK__" hidden="1">{"fdsup://directions/FAT Viewer?action=UPDATE&amp;creator=factset&amp;DYN_ARGS=TRUE&amp;DOC_NAME=FAT:FQL_AUDITING_CLIENT_TEMPLATE.FAT&amp;display_string=Audit&amp;VAR:KEY=XWLKXYVMFE&amp;VAR:QUERY=KCgoKChGRl9JTlRfRVhQX0RFQlQoTFRNLDAsLCxSRixVU0QpQEZGX0lOVF9FWFBfVE9UKExUTSwwLCwsUkYsV","VNEKSlARkZfSU5UX0VYUF9ERUJUKExUTVNfU0VNSSwwLCwsUkYsVVNEKSlARkZfSU5UX0VYUF9UT1QoTFRNU19TRU1JLDAsLCxSRixVU0QpKUBGRl9JTlRfRVhQX0RFQlQoQU5OLDAsLCxSRixVU0QpKUBGRl9JTlRfRVhQX1RPVChBTk4sMCwsLFJGLFVTRCkp&amp;WINDOW=FIRST_POPUP&amp;HEIGHT=450&amp;WIDTH=450&amp;START_MAXIMIZED=FAL","SE&amp;VAR:CALENDAR=US&amp;VAR:SYMBOL=CCRN&amp;VAR:INDEX=0"}</definedName>
    <definedName name="_2440__FDSAUDITLINK__" hidden="1">{"fdsup://directions/FAT Viewer?action=UPDATE&amp;creator=factset&amp;DYN_ARGS=TRUE&amp;DOC_NAME=FAT:FQL_AUDITING_CLIENT_TEMPLATE.FAT&amp;display_string=Audit&amp;VAR:KEY=HCZEJALUTQ&amp;VAR:QUERY=UkdGX1RBWF9SQVRFKEFOTiwwLCwsLCwsTk9BVURJVCk=&amp;WINDOW=FIRST_POPUP&amp;HEIGHT=450&amp;WIDTH=450&amp;","START_MAXIMIZED=FALSE&amp;VAR:CALENDAR=US&amp;VAR:SYMBOL=SYMC&amp;VAR:INDEX=0"}</definedName>
    <definedName name="_2441__FDSAUDITLINK__" hidden="1">{"fdsup://directions/FAT Viewer?action=UPDATE&amp;creator=factset&amp;DYN_ARGS=TRUE&amp;DOC_NAME=FAT:FQL_AUDITING_CLIENT_TEMPLATE.FAT&amp;display_string=Audit&amp;VAR:KEY=HKPSJOXQDM&amp;VAR:QUERY=UkdGX1RBWF9SQVRFKEFOTiwwLCwsLCwsTk9BVURJVCk=&amp;WINDOW=FIRST_POPUP&amp;HEIGHT=450&amp;WIDTH=450&amp;","START_MAXIMIZED=FALSE&amp;VAR:CALENDAR=US&amp;VAR:SYMBOL=SPRT&amp;VAR:INDEX=0"}</definedName>
    <definedName name="_2442__FDSAUDITLINK__" hidden="1">{"fdsup://directions/FAT Viewer?action=UPDATE&amp;creator=factset&amp;DYN_ARGS=TRUE&amp;DOC_NAME=FAT:FQL_AUDITING_CLIENT_TEMPLATE.FAT&amp;display_string=Audit&amp;VAR:KEY=DORUPWHUHQ&amp;VAR:QUERY=UkdGX1RBWF9SQVRFKEFOTiwwLCwsLCwsTk9BVURJVCk=&amp;WINDOW=FIRST_POPUP&amp;HEIGHT=450&amp;WIDTH=450&amp;","START_MAXIMIZED=FALSE&amp;VAR:CALENDAR=US&amp;VAR:SYMBOL=SFSF&amp;VAR:INDEX=0"}</definedName>
    <definedName name="_2443__FDSAUDITLINK__" hidden="1">{"fdsup://directions/FAT Viewer?action=UPDATE&amp;creator=factset&amp;DYN_ARGS=TRUE&amp;DOC_NAME=FAT:FQL_AUDITING_CLIENT_TEMPLATE.FAT&amp;display_string=Audit&amp;VAR:KEY=LODCBGXQHE&amp;VAR:QUERY=UkdGX1RBWF9SQVRFKEFOTiwwLCwsLCwsTk9BVURJVCk=&amp;WINDOW=FIRST_POPUP&amp;HEIGHT=450&amp;WIDTH=450&amp;","START_MAXIMIZED=FALSE&amp;VAR:CALENDAR=US&amp;VAR:SYMBOL=SSNC&amp;VAR:INDEX=0"}</definedName>
    <definedName name="_2444__FDSAUDITLINK__" hidden="1">{"fdsup://directions/FAT Viewer?action=UPDATE&amp;creator=factset&amp;DYN_ARGS=TRUE&amp;DOC_NAME=FAT:FQL_AUDITING_CLIENT_TEMPLATE.FAT&amp;display_string=Audit&amp;VAR:KEY=LODCBGXQHE&amp;VAR:QUERY=UkdGX1RBWF9SQVRFKEFOTiwwLCwsLCwsTk9BVURJVCk=&amp;WINDOW=FIRST_POPUP&amp;HEIGHT=450&amp;WIDTH=450&amp;","START_MAXIMIZED=FALSE&amp;VAR:CALENDAR=US&amp;VAR:SYMBOL=SSNC&amp;VAR:INDEX=0"}</definedName>
    <definedName name="_2445__FDSAUDITLINK__" hidden="1">{"fdsup://directions/FAT Viewer?action=UPDATE&amp;creator=factset&amp;DYN_ARGS=TRUE&amp;DOC_NAME=FAT:FQL_AUDITING_CLIENT_TEMPLATE.FAT&amp;display_string=Audit&amp;VAR:KEY=DUVIBAHQFU&amp;VAR:QUERY=UkdGX1RBWF9SQVRFKEFOTiwwLCwsLCwsTk9BVURJVCk=&amp;WINDOW=FIRST_POPUP&amp;HEIGHT=450&amp;WIDTH=450&amp;","START_MAXIMIZED=FALSE&amp;VAR:CALENDAR=US&amp;VAR:SYMBOL=SPSC&amp;VAR:INDEX=0"}</definedName>
    <definedName name="_2446__FDSAUDITLINK__" hidden="1">{"fdsup://directions/FAT Viewer?action=UPDATE&amp;creator=factset&amp;DYN_ARGS=TRUE&amp;DOC_NAME=FAT:FQL_AUDITING_CLIENT_TEMPLATE.FAT&amp;display_string=Audit&amp;VAR:KEY=DUVIBAHQFU&amp;VAR:QUERY=UkdGX1RBWF9SQVRFKEFOTiwwLCwsLCwsTk9BVURJVCk=&amp;WINDOW=FIRST_POPUP&amp;HEIGHT=450&amp;WIDTH=450&amp;","START_MAXIMIZED=FALSE&amp;VAR:CALENDAR=US&amp;VAR:SYMBOL=SPSC&amp;VAR:INDEX=0"}</definedName>
    <definedName name="_2447__FDSAUDITLINK__" hidden="1">{"fdsup://directions/FAT Viewer?action=UPDATE&amp;creator=factset&amp;DYN_ARGS=TRUE&amp;DOC_NAME=FAT:FQL_AUDITING_CLIENT_TEMPLATE.FAT&amp;display_string=Audit&amp;VAR:KEY=JYHSVKLIHA&amp;VAR:QUERY=UkdGX1RBWF9SQVRFKEFOTiwwLCwsLCwsTk9BVURJVCk=&amp;WINDOW=FIRST_POPUP&amp;HEIGHT=450&amp;WIDTH=450&amp;","START_MAXIMIZED=FALSE&amp;VAR:CALENDAR=US&amp;VAR:SYMBOL=LNUX&amp;VAR:INDEX=0"}</definedName>
    <definedName name="_2448__FDSAUDITLINK__" hidden="1">{"fdsup://directions/FAT Viewer?action=UPDATE&amp;creator=factset&amp;DYN_ARGS=TRUE&amp;DOC_NAME=FAT:FQL_AUDITING_CLIENT_TEMPLATE.FAT&amp;display_string=Audit&amp;VAR:KEY=DQFUTKTQBS&amp;VAR:QUERY=UkdGX1RBWF9SQVRFKEFOTiwwLCwsLCwsTk9BVURJVCk=&amp;WINDOW=FIRST_POPUP&amp;HEIGHT=450&amp;WIDTH=450&amp;","START_MAXIMIZED=FALSE&amp;VAR:CALENDAR=US&amp;VAR:SYMBOL=FIRE&amp;VAR:INDEX=0"}</definedName>
    <definedName name="_2449__FDSAUDITLINK__" hidden="1">{"fdsup://directions/FAT Viewer?action=UPDATE&amp;creator=factset&amp;DYN_ARGS=TRUE&amp;DOC_NAME=FAT:FQL_AUDITING_CLIENT_TEMPLATE.FAT&amp;display_string=Audit&amp;VAR:KEY=DQFUTKTQBS&amp;VAR:QUERY=UkdGX1RBWF9SQVRFKEFOTiwwLCwsLCwsTk9BVURJVCk=&amp;WINDOW=FIRST_POPUP&amp;HEIGHT=450&amp;WIDTH=450&amp;","START_MAXIMIZED=FALSE&amp;VAR:CALENDAR=US&amp;VAR:SYMBOL=FIRE&amp;VAR:INDEX=0"}</definedName>
    <definedName name="_245__FDSAUDITLINK__" hidden="1">{"fdsup://Directions/FactSet Auditing Viewer?action=AUDIT_VALUE&amp;DB=129&amp;ID1=522865&amp;VALUEID=01001&amp;SDATE=2011&amp;PERIODTYPE=ANN_STD&amp;SCFT=3&amp;window=popup_no_bar&amp;width=385&amp;height=120&amp;START_MAXIMIZED=FALSE&amp;creator=factset&amp;display_string=Audit"}</definedName>
    <definedName name="_2450__FDSAUDITLINK__" hidden="1">{"fdsup://directions/FAT Viewer?action=UPDATE&amp;creator=factset&amp;DYN_ARGS=TRUE&amp;DOC_NAME=FAT:FQL_AUDITING_CLIENT_TEMPLATE.FAT&amp;display_string=Audit&amp;VAR:KEY=RCLSVCXCXS&amp;VAR:QUERY=UkdGX1RBWF9SQVRFKEFOTiwwLCwsLCwsTk9BVURJVCk=&amp;WINDOW=FIRST_POPUP&amp;HEIGHT=450&amp;WIDTH=450&amp;","START_MAXIMIZED=FALSE&amp;VAR:CALENDAR=US&amp;VAR:SYMBOL=SNIC&amp;VAR:INDEX=0"}</definedName>
    <definedName name="_2451__FDSAUDITLINK__" hidden="1">{"fdsup://directions/FAT Viewer?action=UPDATE&amp;creator=factset&amp;DYN_ARGS=TRUE&amp;DOC_NAME=FAT:FQL_AUDITING_CLIENT_TEMPLATE.FAT&amp;display_string=Audit&amp;VAR:KEY=HYPEZAZUTG&amp;VAR:QUERY=UkdGX1RBWF9SQVRFKEFOTiwwLCwsLCwsTk9BVURJVCk=&amp;WINDOW=FIRST_POPUP&amp;HEIGHT=450&amp;WIDTH=450&amp;","START_MAXIMIZED=FALSE&amp;VAR:CALENDAR=US&amp;VAR:SYMBOL=SLH&amp;VAR:INDEX=0"}</definedName>
    <definedName name="_2452__FDSAUDITLINK__" hidden="1">{"fdsup://directions/FAT Viewer?action=UPDATE&amp;creator=factset&amp;DYN_ARGS=TRUE&amp;DOC_NAME=FAT:FQL_AUDITING_CLIENT_TEMPLATE.FAT&amp;display_string=Audit&amp;VAR:KEY=HYPEZAZUTG&amp;VAR:QUERY=UkdGX1RBWF9SQVRFKEFOTiwwLCwsLCwsTk9BVURJVCk=&amp;WINDOW=FIRST_POPUP&amp;HEIGHT=450&amp;WIDTH=450&amp;","START_MAXIMIZED=FALSE&amp;VAR:CALENDAR=US&amp;VAR:SYMBOL=SLH&amp;VAR:INDEX=0"}</definedName>
    <definedName name="_2453__FDSAUDITLINK__" hidden="1">{"fdsup://directions/FAT Viewer?action=UPDATE&amp;creator=factset&amp;DYN_ARGS=TRUE&amp;DOC_NAME=FAT:FQL_AUDITING_CLIENT_TEMPLATE.FAT&amp;display_string=Audit&amp;VAR:KEY=NCNMDQVWLA&amp;VAR:QUERY=UkdGX1RBWF9SQVRFKEFOTiwwLCwsLCwsTk9BVURJVCk=&amp;WINDOW=FIRST_POPUP&amp;HEIGHT=450&amp;WIDTH=450&amp;","START_MAXIMIZED=FALSE&amp;VAR:CALENDAR=US&amp;VAR:SYMBOL=SWI&amp;VAR:INDEX=0"}</definedName>
    <definedName name="_2454__FDSAUDITLINK__" hidden="1">{"fdsup://directions/FAT Viewer?action=UPDATE&amp;creator=factset&amp;DYN_ARGS=TRUE&amp;DOC_NAME=FAT:FQL_AUDITING_CLIENT_TEMPLATE.FAT&amp;display_string=Audit&amp;VAR:KEY=NCNMDQVWLA&amp;VAR:QUERY=UkdGX1RBWF9SQVRFKEFOTiwwLCwsLCwsTk9BVURJVCk=&amp;WINDOW=FIRST_POPUP&amp;HEIGHT=450&amp;WIDTH=450&amp;","START_MAXIMIZED=FALSE&amp;VAR:CALENDAR=US&amp;VAR:SYMBOL=SWI&amp;VAR:INDEX=0"}</definedName>
    <definedName name="_2455__FDSAUDITLINK__" hidden="1">{"fdsup://directions/FAT Viewer?action=UPDATE&amp;creator=factset&amp;DYN_ARGS=TRUE&amp;DOC_NAME=FAT:FQL_AUDITING_CLIENT_TEMPLATE.FAT&amp;display_string=Audit&amp;VAR:KEY=TOBYXIPWPM&amp;VAR:QUERY=UkdGX1RBWF9SQVRFKEFOTiwwLCwsLCwsTk9BVURJVCk=&amp;WINDOW=FIRST_POPUP&amp;HEIGHT=450&amp;WIDTH=450&amp;","START_MAXIMIZED=FALSE&amp;VAR:CALENDAR=US&amp;VAR:SYMBOL=475513&amp;VAR:INDEX=0"}</definedName>
    <definedName name="_2456__FDSAUDITLINK__" hidden="1">{"fdsup://directions/FAT Viewer?action=UPDATE&amp;creator=factset&amp;DYN_ARGS=TRUE&amp;DOC_NAME=FAT:FQL_AUDITING_CLIENT_TEMPLATE.FAT&amp;display_string=Audit&amp;VAR:KEY=TOBYXIPWPM&amp;VAR:QUERY=UkdGX1RBWF9SQVRFKEFOTiwwLCwsLCwsTk9BVURJVCk=&amp;WINDOW=FIRST_POPUP&amp;HEIGHT=450&amp;WIDTH=450&amp;","START_MAXIMIZED=FALSE&amp;VAR:CALENDAR=US&amp;VAR:SYMBOL=475513&amp;VAR:INDEX=0"}</definedName>
    <definedName name="_2457__FDSAUDITLINK__" hidden="1">{"fdsup://directions/FAT Viewer?action=UPDATE&amp;creator=factset&amp;DYN_ARGS=TRUE&amp;DOC_NAME=FAT:FQL_AUDITING_CLIENT_TEMPLATE.FAT&amp;display_string=Audit&amp;VAR:KEY=FSNWJODKDS&amp;VAR:QUERY=UkdGX1RBWF9SQVRFKEFOTiwwLCwsLCwsTk9BVURJVCk=&amp;WINDOW=FIRST_POPUP&amp;HEIGHT=450&amp;WIDTH=450&amp;","START_MAXIMIZED=FALSE&amp;VAR:CALENDAR=US&amp;VAR:SYMBOL=SMSI&amp;VAR:INDEX=0"}</definedName>
    <definedName name="_2458__FDSAUDITLINK__" hidden="1">{"fdsup://directions/FAT Viewer?action=UPDATE&amp;creator=factset&amp;DYN_ARGS=TRUE&amp;DOC_NAME=FAT:FQL_AUDITING_CLIENT_TEMPLATE.FAT&amp;display_string=Audit&amp;VAR:KEY=FSNWJODKDS&amp;VAR:QUERY=UkdGX1RBWF9SQVRFKEFOTiwwLCwsLCwsTk9BVURJVCk=&amp;WINDOW=FIRST_POPUP&amp;HEIGHT=450&amp;WIDTH=450&amp;","START_MAXIMIZED=FALSE&amp;VAR:CALENDAR=US&amp;VAR:SYMBOL=SMSI&amp;VAR:INDEX=0"}</definedName>
    <definedName name="_2459__FDSAUDITLINK__" hidden="1">{"fdsup://directions/FAT Viewer?action=UPDATE&amp;creator=factset&amp;DYN_ARGS=TRUE&amp;DOC_NAME=FAT:FQL_AUDITING_CLIENT_TEMPLATE.FAT&amp;display_string=Audit&amp;VAR:KEY=VETQNUPQTE&amp;VAR:QUERY=UkdGX1RBWF9SQVRFKEFOTiwwLCwsLCwsTk9BVURJVCk=&amp;WINDOW=FIRST_POPUP&amp;HEIGHT=450&amp;WIDTH=450&amp;","START_MAXIMIZED=FALSE&amp;VAR:CALENDAR=US&amp;VAR:SYMBOL=SQI&amp;VAR:INDEX=0"}</definedName>
    <definedName name="_246__FDSAUDITLINK__" hidden="1">{"fdsup://Directions/FactSet Auditing Viewer?action=AUDIT_VALUE&amp;DB=129&amp;ID1=522865&amp;VALUEID=01001&amp;SDATE=201004&amp;PERIODTYPE=QTR_STD&amp;SCFT=3&amp;window=popup_no_bar&amp;width=385&amp;height=120&amp;START_MAXIMIZED=FALSE&amp;creator=factset&amp;display_string=Audit"}</definedName>
    <definedName name="_2460__FDSAUDITLINK__" hidden="1">{"fdsup://directions/FAT Viewer?action=UPDATE&amp;creator=factset&amp;DYN_ARGS=TRUE&amp;DOC_NAME=FAT:FQL_AUDITING_CLIENT_TEMPLATE.FAT&amp;display_string=Audit&amp;VAR:KEY=VETQNUPQTE&amp;VAR:QUERY=UkdGX1RBWF9SQVRFKEFOTiwwLCwsLCwsTk9BVURJVCk=&amp;WINDOW=FIRST_POPUP&amp;HEIGHT=450&amp;WIDTH=450&amp;","START_MAXIMIZED=FALSE&amp;VAR:CALENDAR=US&amp;VAR:SYMBOL=SQI&amp;VAR:INDEX=0"}</definedName>
    <definedName name="_2461__FDSAUDITLINK__" hidden="1">{"fdsup://directions/FAT Viewer?action=UPDATE&amp;creator=factset&amp;DYN_ARGS=TRUE&amp;DOC_NAME=FAT:FQL_AUDITING_CLIENT_TEMPLATE.FAT&amp;display_string=Audit&amp;VAR:KEY=DYZADSRMHA&amp;VAR:QUERY=UkdGX1RBWF9SQVRFKEFOTiwwLCwsLCwsTk9BVURJVCk=&amp;WINDOW=FIRST_POPUP&amp;HEIGHT=450&amp;WIDTH=450&amp;","START_MAXIMIZED=FALSE&amp;VAR:CALENDAR=US&amp;VAR:SYMBOL=SVVS&amp;VAR:INDEX=0"}</definedName>
    <definedName name="_2462__FDSAUDITLINK__" hidden="1">{"fdsup://directions/FAT Viewer?action=UPDATE&amp;creator=factset&amp;DYN_ARGS=TRUE&amp;DOC_NAME=FAT:FQL_AUDITING_CLIENT_TEMPLATE.FAT&amp;display_string=Audit&amp;VAR:KEY=VQVMNCTKZK&amp;VAR:QUERY=UkdGX1RBWF9SQVRFKEFOTiwwLCwsLCwsTk9BVURJVCk=&amp;WINDOW=FIRST_POPUP&amp;HEIGHT=450&amp;WIDTH=450&amp;","START_MAXIMIZED=FALSE&amp;VAR:CALENDAR=US&amp;VAR:SYMBOL=SAP&amp;VAR:INDEX=0"}</definedName>
    <definedName name="_2463__FDSAUDITLINK__" hidden="1">{"fdsup://directions/FAT Viewer?action=UPDATE&amp;creator=factset&amp;DYN_ARGS=TRUE&amp;DOC_NAME=FAT:FQL_AUDITING_CLIENT_TEMPLATE.FAT&amp;display_string=Audit&amp;VAR:KEY=VQVMNCTKZK&amp;VAR:QUERY=UkdGX1RBWF9SQVRFKEFOTiwwLCwsLCwsTk9BVURJVCk=&amp;WINDOW=FIRST_POPUP&amp;HEIGHT=450&amp;WIDTH=450&amp;","START_MAXIMIZED=FALSE&amp;VAR:CALENDAR=US&amp;VAR:SYMBOL=SAP&amp;VAR:INDEX=0"}</definedName>
    <definedName name="_2464__FDSAUDITLINK__" hidden="1">{"fdsup://directions/FAT Viewer?action=UPDATE&amp;creator=factset&amp;DYN_ARGS=TRUE&amp;DOC_NAME=FAT:FQL_AUDITING_CLIENT_TEMPLATE.FAT&amp;display_string=Audit&amp;VAR:KEY=XOJOBSRWNK&amp;VAR:QUERY=UkdGX1RBWF9SQVRFKEFOTiwwLCwsLCwsTk9BVURJVCk=&amp;WINDOW=FIRST_POPUP&amp;HEIGHT=450&amp;WIDTH=450&amp;","START_MAXIMIZED=FALSE&amp;VAR:CALENDAR=US&amp;VAR:SYMBOL=CRM&amp;VAR:INDEX=0"}</definedName>
    <definedName name="_2465__FDSAUDITLINK__" hidden="1">{"fdsup://directions/FAT Viewer?action=UPDATE&amp;creator=factset&amp;DYN_ARGS=TRUE&amp;DOC_NAME=FAT:FQL_AUDITING_CLIENT_TEMPLATE.FAT&amp;display_string=Audit&amp;VAR:KEY=XOJOBSRWNK&amp;VAR:QUERY=UkdGX1RBWF9SQVRFKEFOTiwwLCwsLCwsTk9BVURJVCk=&amp;WINDOW=FIRST_POPUP&amp;HEIGHT=450&amp;WIDTH=450&amp;","START_MAXIMIZED=FALSE&amp;VAR:CALENDAR=US&amp;VAR:SYMBOL=CRM&amp;VAR:INDEX=0"}</definedName>
    <definedName name="_2466__FDSAUDITLINK__" hidden="1">{"fdsup://directions/FAT Viewer?action=UPDATE&amp;creator=factset&amp;DYN_ARGS=TRUE&amp;DOC_NAME=FAT:FQL_AUDITING_CLIENT_TEMPLATE.FAT&amp;display_string=Audit&amp;VAR:KEY=XMJMNKLCBO&amp;VAR:QUERY=UkdGX1RBWF9SQVRFKEFOTiwwLCwsLCwsTk9BVURJVCk=&amp;WINDOW=FIRST_POPUP&amp;HEIGHT=450&amp;WIDTH=450&amp;","START_MAXIMIZED=FALSE&amp;VAR:CALENDAR=US&amp;VAR:SYMBOL=080216&amp;VAR:INDEX=0"}</definedName>
    <definedName name="_2467__FDSAUDITLINK__" hidden="1">{"fdsup://directions/FAT Viewer?action=UPDATE&amp;creator=factset&amp;DYN_ARGS=TRUE&amp;DOC_NAME=FAT:FQL_AUDITING_CLIENT_TEMPLATE.FAT&amp;display_string=Audit&amp;VAR:KEY=XMJMNKLCBO&amp;VAR:QUERY=UkdGX1RBWF9SQVRFKEFOTiwwLCwsLCwsTk9BVURJVCk=&amp;WINDOW=FIRST_POPUP&amp;HEIGHT=450&amp;WIDTH=450&amp;","START_MAXIMIZED=FALSE&amp;VAR:CALENDAR=US&amp;VAR:SYMBOL=080216&amp;VAR:INDEX=0"}</definedName>
    <definedName name="_2468__FDSAUDITLINK__" hidden="1">{"fdsup://directions/FAT Viewer?action=UPDATE&amp;creator=factset&amp;DYN_ARGS=TRUE&amp;DOC_NAME=FAT:FQL_AUDITING_CLIENT_TEMPLATE.FAT&amp;display_string=Audit&amp;VAR:KEY=BIXEVWHYLK&amp;VAR:QUERY=UkdGX1RBWF9SQVRFKEFOTiwwLCwsLCwsTk9BVURJVCk=&amp;WINDOW=FIRST_POPUP&amp;HEIGHT=450&amp;WIDTH=450&amp;","START_MAXIMIZED=FALSE&amp;VAR:CALENDAR=US&amp;VAR:SYMBOL=SABA&amp;VAR:INDEX=0"}</definedName>
    <definedName name="_2469__FDSAUDITLINK__" hidden="1">{"fdsup://directions/FAT Viewer?action=UPDATE&amp;creator=factset&amp;DYN_ARGS=TRUE&amp;DOC_NAME=FAT:FQL_AUDITING_CLIENT_TEMPLATE.FAT&amp;display_string=Audit&amp;VAR:KEY=BIXEVWHYLK&amp;VAR:QUERY=UkdGX1RBWF9SQVRFKEFOTiwwLCwsLCwsTk9BVURJVCk=&amp;WINDOW=FIRST_POPUP&amp;HEIGHT=450&amp;WIDTH=450&amp;","START_MAXIMIZED=FALSE&amp;VAR:CALENDAR=US&amp;VAR:SYMBOL=SABA&amp;VAR:INDEX=0"}</definedName>
    <definedName name="_247__FDSAUDITLINK__" hidden="1">{"fdsup://Directions/FactSet Auditing Viewer?action=AUDIT_VALUE&amp;DB=129&amp;ID1=522865&amp;VALUEID=01001&amp;SDATE=201104&amp;PERIODTYPE=QTR_STD&amp;SCFT=3&amp;window=popup_no_bar&amp;width=385&amp;height=120&amp;START_MAXIMIZED=FALSE&amp;creator=factset&amp;display_string=Audit"}</definedName>
    <definedName name="_2470__FDSAUDITLINK__" hidden="1">{"fdsup://directions/FAT Viewer?action=UPDATE&amp;creator=factset&amp;DYN_ARGS=TRUE&amp;DOC_NAME=FAT:FQL_AUDITING_CLIENT_TEMPLATE.FAT&amp;display_string=Audit&amp;VAR:KEY=JKRGZATWXA&amp;VAR:QUERY=UkdGX1RBWF9SQVRFKEFOTiwwLCwsLCwsTk9BVURJVCk=&amp;WINDOW=FIRST_POPUP&amp;HEIGHT=450&amp;WIDTH=450&amp;","START_MAXIMIZED=FALSE&amp;VAR:CALENDAR=US&amp;VAR:SYMBOL=RVBD&amp;VAR:INDEX=0"}</definedName>
    <definedName name="_2471__FDSAUDITLINK__" hidden="1">{"fdsup://directions/FAT Viewer?action=UPDATE&amp;creator=factset&amp;DYN_ARGS=TRUE&amp;DOC_NAME=FAT:FQL_AUDITING_CLIENT_TEMPLATE.FAT&amp;display_string=Audit&amp;VAR:KEY=JKRGZATWXA&amp;VAR:QUERY=UkdGX1RBWF9SQVRFKEFOTiwwLCwsLCwsTk9BVURJVCk=&amp;WINDOW=FIRST_POPUP&amp;HEIGHT=450&amp;WIDTH=450&amp;","START_MAXIMIZED=FALSE&amp;VAR:CALENDAR=US&amp;VAR:SYMBOL=RVBD&amp;VAR:INDEX=0"}</definedName>
    <definedName name="_2472__FDSAUDITLINK__" hidden="1">{"fdsup://directions/FAT Viewer?action=UPDATE&amp;creator=factset&amp;DYN_ARGS=TRUE&amp;DOC_NAME=FAT:FQL_AUDITING_CLIENT_TEMPLATE.FAT&amp;display_string=Audit&amp;VAR:KEY=VWBEHWVYTI&amp;VAR:QUERY=UkdGX1RBWF9SQVRFKEFOTiwwLCwsLCwsTk9BVURJVCk=&amp;WINDOW=FIRST_POPUP&amp;HEIGHT=450&amp;WIDTH=450&amp;","START_MAXIMIZED=FALSE&amp;VAR:CALENDAR=US&amp;VAR:SYMBOL=ROVI&amp;VAR:INDEX=0"}</definedName>
    <definedName name="_2473__FDSAUDITLINK__" hidden="1">{"fdsup://directions/FAT Viewer?action=UPDATE&amp;creator=factset&amp;DYN_ARGS=TRUE&amp;DOC_NAME=FAT:FQL_AUDITING_CLIENT_TEMPLATE.FAT&amp;display_string=Audit&amp;VAR:KEY=VWBEHWVYTI&amp;VAR:QUERY=UkdGX1RBWF9SQVRFKEFOTiwwLCwsLCwsTk9BVURJVCk=&amp;WINDOW=FIRST_POPUP&amp;HEIGHT=450&amp;WIDTH=450&amp;","START_MAXIMIZED=FALSE&amp;VAR:CALENDAR=US&amp;VAR:SYMBOL=ROVI&amp;VAR:INDEX=0"}</definedName>
    <definedName name="_2474__FDSAUDITLINK__" hidden="1">{"fdsup://directions/FAT Viewer?action=UPDATE&amp;creator=factset&amp;DYN_ARGS=TRUE&amp;DOC_NAME=FAT:FQL_AUDITING_CLIENT_TEMPLATE.FAT&amp;display_string=Audit&amp;VAR:KEY=FSRULINKPW&amp;VAR:QUERY=UkdGX1RBWF9SQVRFKEFOTiwwLCwsLCwsTk9BVURJVCk=&amp;WINDOW=FIRST_POPUP&amp;HEIGHT=450&amp;WIDTH=450&amp;","START_MAXIMIZED=FALSE&amp;VAR:CALENDAR=US&amp;VAR:SYMBOL=RNWK&amp;VAR:INDEX=0"}</definedName>
    <definedName name="_2475__FDSAUDITLINK__" hidden="1">{"fdsup://directions/FAT Viewer?action=UPDATE&amp;creator=factset&amp;DYN_ARGS=TRUE&amp;DOC_NAME=FAT:FQL_AUDITING_CLIENT_TEMPLATE.FAT&amp;display_string=Audit&amp;VAR:KEY=VQTEXITWVG&amp;VAR:QUERY=UkdGX1RBWF9SQVRFKEFOTiwwLCwsLCwsTk9BVURJVCk=&amp;WINDOW=FIRST_POPUP&amp;HEIGHT=450&amp;WIDTH=450&amp;","START_MAXIMIZED=FALSE&amp;VAR:CALENDAR=US&amp;VAR:SYMBOL=RNOW&amp;VAR:INDEX=0"}</definedName>
    <definedName name="_2476__FDSAUDITLINK__" hidden="1">{"fdsup://directions/FAT Viewer?action=UPDATE&amp;creator=factset&amp;DYN_ARGS=TRUE&amp;DOC_NAME=FAT:FQL_AUDITING_CLIENT_TEMPLATE.FAT&amp;display_string=Audit&amp;VAR:KEY=VQTEXITWVG&amp;VAR:QUERY=UkdGX1RBWF9SQVRFKEFOTiwwLCwsLCwsTk9BVURJVCk=&amp;WINDOW=FIRST_POPUP&amp;HEIGHT=450&amp;WIDTH=450&amp;","START_MAXIMIZED=FALSE&amp;VAR:CALENDAR=US&amp;VAR:SYMBOL=RNOW&amp;VAR:INDEX=0"}</definedName>
    <definedName name="_2477__FDSAUDITLINK__" hidden="1">{"fdsup://directions/FAT Viewer?action=UPDATE&amp;creator=factset&amp;DYN_ARGS=TRUE&amp;DOC_NAME=FAT:FQL_AUDITING_CLIENT_TEMPLATE.FAT&amp;display_string=Audit&amp;VAR:KEY=PSXULUVKDK&amp;VAR:QUERY=UkdGX1RBWF9SQVRFKEFOTiwwLCwsLCwsTk9BVURJVCk=&amp;WINDOW=FIRST_POPUP&amp;HEIGHT=450&amp;WIDTH=450&amp;","START_MAXIMIZED=FALSE&amp;VAR:CALENDAR=US&amp;VAR:SYMBOL=RLD&amp;VAR:INDEX=0"}</definedName>
    <definedName name="_2478__FDSAUDITLINK__" hidden="1">{"fdsup://directions/FAT Viewer?action=UPDATE&amp;creator=factset&amp;DYN_ARGS=TRUE&amp;DOC_NAME=FAT:FQL_AUDITING_CLIENT_TEMPLATE.FAT&amp;display_string=Audit&amp;VAR:KEY=JUPGDIXCFC&amp;VAR:QUERY=UkdGX1RBWF9SQVRFKEFOTiwwLCwsLCwsTk9BVURJVCk=&amp;WINDOW=FIRST_POPUP&amp;HEIGHT=450&amp;WIDTH=450&amp;","START_MAXIMIZED=FALSE&amp;VAR:CALENDAR=US&amp;VAR:SYMBOL=RIMM&amp;VAR:INDEX=0"}</definedName>
    <definedName name="_2479__FDSAUDITLINK__" hidden="1">{"fdsup://directions/FAT Viewer?action=UPDATE&amp;creator=factset&amp;DYN_ARGS=TRUE&amp;DOC_NAME=FAT:FQL_AUDITING_CLIENT_TEMPLATE.FAT&amp;display_string=Audit&amp;VAR:KEY=JUPGDIXCFC&amp;VAR:QUERY=UkdGX1RBWF9SQVRFKEFOTiwwLCwsLCwsTk9BVURJVCk=&amp;WINDOW=FIRST_POPUP&amp;HEIGHT=450&amp;WIDTH=450&amp;","START_MAXIMIZED=FALSE&amp;VAR:CALENDAR=US&amp;VAR:SYMBOL=RIMM&amp;VAR:INDEX=0"}</definedName>
    <definedName name="_248__FDSAUDITLINK__" hidden="1">{"fdsup://directions/FAT Viewer?action=UPDATE&amp;creator=factset&amp;DYN_ARGS=TRUE&amp;DOC_NAME=FAT:FQL_AUDITING_CLIENT_TEMPLATE.FAT&amp;display_string=Audit&amp;VAR:KEY=LABGXIBSNY&amp;VAR:QUERY=KChGRl9ORVRfSU5DKExUTSwwLCwsUkYsVVNEKUBGRl9ORVRfSU5DKExUTVNfU0VNSSwwLCwsUkYsVVNEKSlAR","kZfTkVUX0lOQyhBTk4sMCwsLFJGLFVTRCkp&amp;WINDOW=FIRST_POPUP&amp;HEIGHT=450&amp;WIDTH=450&amp;START_MAXIMIZED=FALSE&amp;VAR:CALENDAR=US&amp;VAR:SYMBOL=TMO&amp;VAR:INDEX=0"}</definedName>
    <definedName name="_2480__FDSAUDITLINK__" hidden="1">{"fdsup://directions/FAT Viewer?action=UPDATE&amp;creator=factset&amp;DYN_ARGS=TRUE&amp;DOC_NAME=FAT:FQL_AUDITING_CLIENT_TEMPLATE.FAT&amp;display_string=Audit&amp;VAR:KEY=BOXABGVSXG&amp;VAR:QUERY=UkdGX1RBWF9SQVRFKEFOTiwwLCwsLCwsTk9BVURJVCk=&amp;WINDOW=FIRST_POPUP&amp;HEIGHT=450&amp;WIDTH=450&amp;","START_MAXIMIZED=FALSE&amp;VAR:CALENDAR=US&amp;VAR:SYMBOL=RHT&amp;VAR:INDEX=0"}</definedName>
    <definedName name="_2481__FDSAUDITLINK__" hidden="1">{"fdsup://directions/FAT Viewer?action=UPDATE&amp;creator=factset&amp;DYN_ARGS=TRUE&amp;DOC_NAME=FAT:FQL_AUDITING_CLIENT_TEMPLATE.FAT&amp;display_string=Audit&amp;VAR:KEY=BOXABGVSXG&amp;VAR:QUERY=UkdGX1RBWF9SQVRFKEFOTiwwLCwsLCwsTk9BVURJVCk=&amp;WINDOW=FIRST_POPUP&amp;HEIGHT=450&amp;WIDTH=450&amp;","START_MAXIMIZED=FALSE&amp;VAR:CALENDAR=US&amp;VAR:SYMBOL=RHT&amp;VAR:INDEX=0"}</definedName>
    <definedName name="_2482__FDSAUDITLINK__" hidden="1">{"fdsup://directions/FAT Viewer?action=UPDATE&amp;creator=factset&amp;DYN_ARGS=TRUE&amp;DOC_NAME=FAT:FQL_AUDITING_CLIENT_TEMPLATE.FAT&amp;display_string=Audit&amp;VAR:KEY=VUDAZEJGJA&amp;VAR:QUERY=UkdGX1RBWF9SQVRFKEFOTiwwLCwsLCwsTk9BVURJVCk=&amp;WINDOW=FIRST_POPUP&amp;HEIGHT=450&amp;WIDTH=450&amp;","START_MAXIMIZED=FALSE&amp;VAR:CALENDAR=US&amp;VAR:SYMBOL=RP&amp;VAR:INDEX=0"}</definedName>
    <definedName name="_2483__FDSAUDITLINK__" hidden="1">{"fdsup://directions/FAT Viewer?action=UPDATE&amp;creator=factset&amp;DYN_ARGS=TRUE&amp;DOC_NAME=FAT:FQL_AUDITING_CLIENT_TEMPLATE.FAT&amp;display_string=Audit&amp;VAR:KEY=VUDAZEJGJA&amp;VAR:QUERY=UkdGX1RBWF9SQVRFKEFOTiwwLCwsLCwsTk9BVURJVCk=&amp;WINDOW=FIRST_POPUP&amp;HEIGHT=450&amp;WIDTH=450&amp;","START_MAXIMIZED=FALSE&amp;VAR:CALENDAR=US&amp;VAR:SYMBOL=RP&amp;VAR:INDEX=0"}</definedName>
    <definedName name="_2484__FDSAUDITLINK__" hidden="1">{"fdsup://directions/FAT Viewer?action=UPDATE&amp;creator=factset&amp;DYN_ARGS=TRUE&amp;DOC_NAME=FAT:FQL_AUDITING_CLIENT_TEMPLATE.FAT&amp;display_string=Audit&amp;VAR:KEY=VYZWJIDSHS&amp;VAR:QUERY=UkdGX1RBWF9SQVRFKEFOTiwwLCwsLCwsTk9BVURJVCk=&amp;WINDOW=FIRST_POPUP&amp;HEIGHT=450&amp;WIDTH=450&amp;","START_MAXIMIZED=FALSE&amp;VAR:CALENDAR=US&amp;VAR:SYMBOL=RDWR&amp;VAR:INDEX=0"}</definedName>
    <definedName name="_2485__FDSAUDITLINK__" hidden="1">{"fdsup://directions/FAT Viewer?action=UPDATE&amp;creator=factset&amp;DYN_ARGS=TRUE&amp;DOC_NAME=FAT:FQL_AUDITING_CLIENT_TEMPLATE.FAT&amp;display_string=Audit&amp;VAR:KEY=BAJMZWVYZY&amp;VAR:QUERY=UkdGX1RBWF9SQVRFKEFOTiwwLCwsLCwsTk9BVURJVCk=&amp;WINDOW=FIRST_POPUP&amp;HEIGHT=450&amp;WIDTH=450&amp;","START_MAXIMIZED=FALSE&amp;VAR:CALENDAR=US&amp;VAR:SYMBOL=RAX&amp;VAR:INDEX=0"}</definedName>
    <definedName name="_2486__FDSAUDITLINK__" hidden="1">{"fdsup://directions/FAT Viewer?action=UPDATE&amp;creator=factset&amp;DYN_ARGS=TRUE&amp;DOC_NAME=FAT:FQL_AUDITING_CLIENT_TEMPLATE.FAT&amp;display_string=Audit&amp;VAR:KEY=BAJMZWVYZY&amp;VAR:QUERY=UkdGX1RBWF9SQVRFKEFOTiwwLCwsLCwsTk9BVURJVCk=&amp;WINDOW=FIRST_POPUP&amp;HEIGHT=450&amp;WIDTH=450&amp;","START_MAXIMIZED=FALSE&amp;VAR:CALENDAR=US&amp;VAR:SYMBOL=RAX&amp;VAR:INDEX=0"}</definedName>
    <definedName name="_2487__FDSAUDITLINK__" hidden="1">{"fdsup://directions/FAT Viewer?action=UPDATE&amp;creator=factset&amp;DYN_ARGS=TRUE&amp;DOC_NAME=FAT:FQL_AUDITING_CLIENT_TEMPLATE.FAT&amp;display_string=Audit&amp;VAR:KEY=LEXABERMNM&amp;VAR:QUERY=UkdGX1RBWF9SQVRFKEFOTiwwLCwsLCwsTk9BVURJVCk=&amp;WINDOW=FIRST_POPUP&amp;HEIGHT=450&amp;WIDTH=450&amp;","START_MAXIMIZED=FALSE&amp;VAR:CALENDAR=US&amp;VAR:SYMBOL=QLIK&amp;VAR:INDEX=0"}</definedName>
    <definedName name="_2488__FDSAUDITLINK__" hidden="1">{"fdsup://directions/FAT Viewer?action=UPDATE&amp;creator=factset&amp;DYN_ARGS=TRUE&amp;DOC_NAME=FAT:FQL_AUDITING_CLIENT_TEMPLATE.FAT&amp;display_string=Audit&amp;VAR:KEY=LEXABERMNM&amp;VAR:QUERY=UkdGX1RBWF9SQVRFKEFOTiwwLCwsLCwsTk9BVURJVCk=&amp;WINDOW=FIRST_POPUP&amp;HEIGHT=450&amp;WIDTH=450&amp;","START_MAXIMIZED=FALSE&amp;VAR:CALENDAR=US&amp;VAR:SYMBOL=QLIK&amp;VAR:INDEX=0"}</definedName>
    <definedName name="_2489__FDSAUDITLINK__" hidden="1">{"fdsup://directions/FAT Viewer?action=UPDATE&amp;creator=factset&amp;DYN_ARGS=TRUE&amp;DOC_NAME=FAT:FQL_AUDITING_CLIENT_TEMPLATE.FAT&amp;display_string=Audit&amp;VAR:KEY=PCLCVQBYTS&amp;VAR:QUERY=UkdGX1RBWF9SQVRFKEFOTiwwLCwsLCwsTk9BVURJVCk=&amp;WINDOW=FIRST_POPUP&amp;HEIGHT=450&amp;WIDTH=450&amp;","START_MAXIMIZED=FALSE&amp;VAR:CALENDAR=US&amp;VAR:SYMBOL=QNST&amp;VAR:INDEX=0"}</definedName>
    <definedName name="_249__FDSAUDITLINK__" hidden="1">{"fdsup://directions/FAT Viewer?action=UPDATE&amp;creator=factset&amp;DYN_ARGS=TRUE&amp;DOC_NAME=FAT:FQL_AUDITING_CLIENT_TEMPLATE.FAT&amp;display_string=Audit&amp;VAR:KEY=VULQFEBABI&amp;VAR:QUERY=KChGRl9FQklUKExUTSwwLCwsUkYsVVNEKUBGRl9FQklUKExUTVNfU0VNSSwwLCwsUkYsVVNEKSlARkZfRUJJV","ChBTk4sMCwsLFJGLFVTRCkp&amp;WINDOW=FIRST_POPUP&amp;HEIGHT=450&amp;WIDTH=450&amp;START_MAXIMIZED=FALSE&amp;VAR:CALENDAR=US&amp;VAR:SYMBOL=TMO&amp;VAR:INDEX=0"}</definedName>
    <definedName name="_2490__FDSAUDITLINK__" hidden="1">{"fdsup://directions/FAT Viewer?action=UPDATE&amp;creator=factset&amp;DYN_ARGS=TRUE&amp;DOC_NAME=FAT:FQL_AUDITING_CLIENT_TEMPLATE.FAT&amp;display_string=Audit&amp;VAR:KEY=PCLCVQBYTS&amp;VAR:QUERY=UkdGX1RBWF9SQVRFKEFOTiwwLCwsLCwsTk9BVURJVCk=&amp;WINDOW=FIRST_POPUP&amp;HEIGHT=450&amp;WIDTH=450&amp;","START_MAXIMIZED=FALSE&amp;VAR:CALENDAR=US&amp;VAR:SYMBOL=QNST&amp;VAR:INDEX=0"}</definedName>
    <definedName name="_2491__FDSAUDITLINK__" hidden="1">{"fdsup://directions/FAT Viewer?action=UPDATE&amp;creator=factset&amp;DYN_ARGS=TRUE&amp;DOC_NAME=FAT:FQL_AUDITING_CLIENT_TEMPLATE.FAT&amp;display_string=Audit&amp;VAR:KEY=TOLQZONENA&amp;VAR:QUERY=UkdGX1RBWF9SQVRFKEFOTiwwLCwsLCwsTk9BVURJVCk=&amp;WINDOW=FIRST_POPUP&amp;HEIGHT=450&amp;WIDTH=450&amp;","START_MAXIMIZED=FALSE&amp;VAR:CALENDAR=US&amp;VAR:SYMBOL=QSFT&amp;VAR:INDEX=0"}</definedName>
    <definedName name="_2492__FDSAUDITLINK__" hidden="1">{"fdsup://directions/FAT Viewer?action=UPDATE&amp;creator=factset&amp;DYN_ARGS=TRUE&amp;DOC_NAME=FAT:FQL_AUDITING_CLIENT_TEMPLATE.FAT&amp;display_string=Audit&amp;VAR:KEY=TOLQZONENA&amp;VAR:QUERY=UkdGX1RBWF9SQVRFKEFOTiwwLCwsLCwsTk9BVURJVCk=&amp;WINDOW=FIRST_POPUP&amp;HEIGHT=450&amp;WIDTH=450&amp;","START_MAXIMIZED=FALSE&amp;VAR:CALENDAR=US&amp;VAR:SYMBOL=QSFT&amp;VAR:INDEX=0"}</definedName>
    <definedName name="_2493__FDSAUDITLINK__" hidden="1">{"fdsup://directions/FAT Viewer?action=UPDATE&amp;creator=factset&amp;DYN_ARGS=TRUE&amp;DOC_NAME=FAT:FQL_AUDITING_CLIENT_TEMPLATE.FAT&amp;display_string=Audit&amp;VAR:KEY=FKLQVKBOZK&amp;VAR:QUERY=UkdGX1RBWF9SQVRFKEFOTiwwLCwsLCwsTk9BVURJVCk=&amp;WINDOW=FIRST_POPUP&amp;HEIGHT=450&amp;WIDTH=450&amp;","START_MAXIMIZED=FALSE&amp;VAR:CALENDAR=US&amp;VAR:SYMBOL=QCOM&amp;VAR:INDEX=0"}</definedName>
    <definedName name="_2494__FDSAUDITLINK__" hidden="1">{"fdsup://directions/FAT Viewer?action=UPDATE&amp;creator=factset&amp;DYN_ARGS=TRUE&amp;DOC_NAME=FAT:FQL_AUDITING_CLIENT_TEMPLATE.FAT&amp;display_string=Audit&amp;VAR:KEY=FKLQVKBOZK&amp;VAR:QUERY=UkdGX1RBWF9SQVRFKEFOTiwwLCwsLCwsTk9BVURJVCk=&amp;WINDOW=FIRST_POPUP&amp;HEIGHT=450&amp;WIDTH=450&amp;","START_MAXIMIZED=FALSE&amp;VAR:CALENDAR=US&amp;VAR:SYMBOL=QCOM&amp;VAR:INDEX=0"}</definedName>
    <definedName name="_2495__FDSAUDITLINK__" hidden="1">{"fdsup://directions/FAT Viewer?action=UPDATE&amp;creator=factset&amp;DYN_ARGS=TRUE&amp;DOC_NAME=FAT:FQL_AUDITING_CLIENT_TEMPLATE.FAT&amp;display_string=Audit&amp;VAR:KEY=ZKDYXCHSLG&amp;VAR:QUERY=UkdGX1RBWF9SQVRFKEFOTiwwLCwsLCwsTk9BVURJVCk=&amp;WINDOW=FIRST_POPUP&amp;HEIGHT=450&amp;WIDTH=450&amp;","START_MAXIMIZED=FALSE&amp;VAR:CALENDAR=US&amp;VAR:SYMBOL=QADI&amp;VAR:INDEX=0"}</definedName>
    <definedName name="_2496__FDSAUDITLINK__" hidden="1">{"fdsup://directions/FAT Viewer?action=UPDATE&amp;creator=factset&amp;DYN_ARGS=TRUE&amp;DOC_NAME=FAT:FQL_AUDITING_CLIENT_TEMPLATE.FAT&amp;display_string=Audit&amp;VAR:KEY=ZKDYXCHSLG&amp;VAR:QUERY=UkdGX1RBWF9SQVRFKEFOTiwwLCwsLCwsTk9BVURJVCk=&amp;WINDOW=FIRST_POPUP&amp;HEIGHT=450&amp;WIDTH=450&amp;","START_MAXIMIZED=FALSE&amp;VAR:CALENDAR=US&amp;VAR:SYMBOL=QADI&amp;VAR:INDEX=0"}</definedName>
    <definedName name="_2497__FDSAUDITLINK__" hidden="1">{"fdsup://directions/FAT Viewer?action=UPDATE&amp;creator=factset&amp;DYN_ARGS=TRUE&amp;DOC_NAME=FAT:FQL_AUDITING_CLIENT_TEMPLATE.FAT&amp;display_string=Audit&amp;VAR:KEY=BKVCJQNQVE&amp;VAR:QUERY=UkdGX1RBWF9SQVRFKEFOTiwwLCwsLCwsTk9BVURJVCk=&amp;WINDOW=FIRST_POPUP&amp;HEIGHT=450&amp;WIDTH=450&amp;","START_MAXIMIZED=FALSE&amp;VAR:CALENDAR=US&amp;VAR:SYMBOL=PRO&amp;VAR:INDEX=0"}</definedName>
    <definedName name="_2498__FDSAUDITLINK__" hidden="1">{"fdsup://directions/FAT Viewer?action=UPDATE&amp;creator=factset&amp;DYN_ARGS=TRUE&amp;DOC_NAME=FAT:FQL_AUDITING_CLIENT_TEMPLATE.FAT&amp;display_string=Audit&amp;VAR:KEY=VCZIJUDGBC&amp;VAR:QUERY=UkdGX1RBWF9SQVRFKEFOTiwwLCwsLCwsTk9BVURJVCk=&amp;WINDOW=FIRST_POPUP&amp;HEIGHT=450&amp;WIDTH=450&amp;","START_MAXIMIZED=FALSE&amp;VAR:CALENDAR=US&amp;VAR:SYMBOL=PRGS&amp;VAR:INDEX=0"}</definedName>
    <definedName name="_2499__FDSAUDITLINK__" hidden="1">{"fdsup://directions/FAT Viewer?action=UPDATE&amp;creator=factset&amp;DYN_ARGS=TRUE&amp;DOC_NAME=FAT:FQL_AUDITING_CLIENT_TEMPLATE.FAT&amp;display_string=Audit&amp;VAR:KEY=VCZIJUDGBC&amp;VAR:QUERY=UkdGX1RBWF9SQVRFKEFOTiwwLCwsLCwsTk9BVURJVCk=&amp;WINDOW=FIRST_POPUP&amp;HEIGHT=450&amp;WIDTH=450&amp;","START_MAXIMIZED=FALSE&amp;VAR:CALENDAR=US&amp;VAR:SYMBOL=PRGS&amp;VAR:INDEX=0"}</definedName>
    <definedName name="_24Módulo1__.RECBRUTA">[47]!'[Módulo1 ].RECBRUTA'</definedName>
    <definedName name="_25.PREP.TERREN">#REF!</definedName>
    <definedName name="_25__123Graph_ACHART_30" hidden="1">[42]HOne!$B$88:$B$130</definedName>
    <definedName name="_25__123Graph_ACHART_5" hidden="1">[42]Calc!$N$9:$N$36</definedName>
    <definedName name="_25__FDSAUDITLINK__" hidden="1">{"fdsup://directions/FAT Viewer?action=UPDATE&amp;creator=factset&amp;DYN_ARGS=TRUE&amp;DOC_NAME=FAT:FQL_AUDITING_CLIENT_TEMPLATE.FAT&amp;display_string=Audit&amp;VAR:KEY=IBCLAXORAT&amp;VAR:QUERY=KChGRl9FQklUREEoTFRNLDAsLCxSRixVU0QpQEZGX0VCSVREQShMVE1TX1NFTUksMCwsLFJGLFVTRCkpQEZGX","0VCSVREQShBTk4sMCwsLFJGLFVTRCkp&amp;WINDOW=FIRST_POPUP&amp;HEIGHT=450&amp;WIDTH=450&amp;START_MAXIMIZED=FALSE&amp;VAR:CALENDAR=US&amp;VAR:SYMBOL=482897&amp;VAR:INDEX=0"}</definedName>
    <definedName name="_250__FDSAUDITLINK__" hidden="1">{"fdsup://directions/FAT Viewer?action=UPDATE&amp;creator=factset&amp;DYN_ARGS=TRUE&amp;DOC_NAME=FAT:FQL_AUDITING_CLIENT_TEMPLATE.FAT&amp;display_string=Audit&amp;VAR:KEY=PUPARQXUXG&amp;VAR:QUERY=KChGRl9ERUJUKFFUUiwwLCwsUkYsVVNEKUBGRl9ERUJUKFNFTUksMCwsLFJGLFVTRCkpQEZGX0RFQlQoQU5OL","DAsLCxSRixVU0QpKQ==&amp;WINDOW=FIRST_POPUP&amp;HEIGHT=450&amp;WIDTH=450&amp;START_MAXIMIZED=FALSE&amp;VAR:CALENDAR=US&amp;VAR:SYMBOL=MAN&amp;VAR:INDEX=0"}</definedName>
    <definedName name="_2500__FDSAUDITLINK__" hidden="1">{"fdsup://directions/FAT Viewer?action=UPDATE&amp;creator=factset&amp;DYN_ARGS=TRUE&amp;DOC_NAME=FAT:FQL_AUDITING_CLIENT_TEMPLATE.FAT&amp;display_string=Audit&amp;VAR:KEY=PYZATQRMTO&amp;VAR:QUERY=UkdGX1RBWF9SQVRFKEFOTiwwLCwsLCwsTk9BVURJVCk=&amp;WINDOW=FIRST_POPUP&amp;HEIGHT=450&amp;WIDTH=450&amp;","START_MAXIMIZED=FALSE&amp;VAR:CALENDAR=US&amp;VAR:SYMBOL=PCLN&amp;VAR:INDEX=0"}</definedName>
    <definedName name="_2501__FDSAUDITLINK__" hidden="1">{"fdsup://directions/FAT Viewer?action=UPDATE&amp;creator=factset&amp;DYN_ARGS=TRUE&amp;DOC_NAME=FAT:FQL_AUDITING_CLIENT_TEMPLATE.FAT&amp;display_string=Audit&amp;VAR:KEY=PYZATQRMTO&amp;VAR:QUERY=UkdGX1RBWF9SQVRFKEFOTiwwLCwsLCwsTk9BVURJVCk=&amp;WINDOW=FIRST_POPUP&amp;HEIGHT=450&amp;WIDTH=450&amp;","START_MAXIMIZED=FALSE&amp;VAR:CALENDAR=US&amp;VAR:SYMBOL=PCLN&amp;VAR:INDEX=0"}</definedName>
    <definedName name="_2502__FDSAUDITLINK__" hidden="1">{"fdsup://directions/FAT Viewer?action=UPDATE&amp;creator=factset&amp;DYN_ARGS=TRUE&amp;DOC_NAME=FAT:FQL_AUDITING_CLIENT_TEMPLATE.FAT&amp;display_string=Audit&amp;VAR:KEY=TEJWHONMBC&amp;VAR:QUERY=UkdGX1RBWF9SQVRFKEFOTiwwLCwsLCwsTk9BVURJVCk=&amp;WINDOW=FIRST_POPUP&amp;HEIGHT=450&amp;WIDTH=450&amp;","START_MAXIMIZED=FALSE&amp;VAR:CALENDAR=US&amp;VAR:SYMBOL=PVSW&amp;VAR:INDEX=0"}</definedName>
    <definedName name="_2503__FDSAUDITLINK__" hidden="1">{"fdsup://directions/FAT Viewer?action=UPDATE&amp;creator=factset&amp;DYN_ARGS=TRUE&amp;DOC_NAME=FAT:FQL_AUDITING_CLIENT_TEMPLATE.FAT&amp;display_string=Audit&amp;VAR:KEY=TEJWHONMBC&amp;VAR:QUERY=UkdGX1RBWF9SQVRFKEFOTiwwLCwsLCwsTk9BVURJVCk=&amp;WINDOW=FIRST_POPUP&amp;HEIGHT=450&amp;WIDTH=450&amp;","START_MAXIMIZED=FALSE&amp;VAR:CALENDAR=US&amp;VAR:SYMBOL=PVSW&amp;VAR:INDEX=0"}</definedName>
    <definedName name="_2504__FDSAUDITLINK__" hidden="1">{"fdsup://directions/FAT Viewer?action=UPDATE&amp;creator=factset&amp;DYN_ARGS=TRUE&amp;DOC_NAME=FAT:FQL_AUDITING_CLIENT_TEMPLATE.FAT&amp;display_string=Audit&amp;VAR:KEY=FYHMXQVYLK&amp;VAR:QUERY=UkdGX1RBWF9SQVRFKEFOTiwwLCwsLCwsTk9BVURJVCk=&amp;WINDOW=FIRST_POPUP&amp;HEIGHT=450&amp;WIDTH=450&amp;","START_MAXIMIZED=FALSE&amp;VAR:CALENDAR=US&amp;VAR:SYMBOL=PEGA&amp;VAR:INDEX=0"}</definedName>
    <definedName name="_2505__FDSAUDITLINK__" hidden="1">{"fdsup://directions/FAT Viewer?action=UPDATE&amp;creator=factset&amp;DYN_ARGS=TRUE&amp;DOC_NAME=FAT:FQL_AUDITING_CLIENT_TEMPLATE.FAT&amp;display_string=Audit&amp;VAR:KEY=FYHMXQVYLK&amp;VAR:QUERY=UkdGX1RBWF9SQVRFKEFOTiwwLCwsLCwsTk9BVURJVCk=&amp;WINDOW=FIRST_POPUP&amp;HEIGHT=450&amp;WIDTH=450&amp;","START_MAXIMIZED=FALSE&amp;VAR:CALENDAR=US&amp;VAR:SYMBOL=PEGA&amp;VAR:INDEX=0"}</definedName>
    <definedName name="_2506__FDSAUDITLINK__" hidden="1">{"fdsup://directions/FAT Viewer?action=UPDATE&amp;creator=factset&amp;DYN_ARGS=TRUE&amp;DOC_NAME=FAT:FQL_AUDITING_CLIENT_TEMPLATE.FAT&amp;display_string=Audit&amp;VAR:KEY=XUJMXYJMLO&amp;VAR:QUERY=UkdGX1RBWF9SQVRFKEFOTiwwLCwsLCwsTk9BVURJVCk=&amp;WINDOW=FIRST_POPUP&amp;HEIGHT=450&amp;WIDTH=450&amp;","START_MAXIMIZED=FALSE&amp;VAR:CALENDAR=US&amp;VAR:SYMBOL=PDFS&amp;VAR:INDEX=0"}</definedName>
    <definedName name="_2507__FDSAUDITLINK__" hidden="1">{"fdsup://directions/FAT Viewer?action=UPDATE&amp;creator=factset&amp;DYN_ARGS=TRUE&amp;DOC_NAME=FAT:FQL_AUDITING_CLIENT_TEMPLATE.FAT&amp;display_string=Audit&amp;VAR:KEY=XUJMXYJMLO&amp;VAR:QUERY=UkdGX1RBWF9SQVRFKEFOTiwwLCwsLCwsTk9BVURJVCk=&amp;WINDOW=FIRST_POPUP&amp;HEIGHT=450&amp;WIDTH=450&amp;","START_MAXIMIZED=FALSE&amp;VAR:CALENDAR=US&amp;VAR:SYMBOL=PDFS&amp;VAR:INDEX=0"}</definedName>
    <definedName name="_2508__FDSAUDITLINK__" hidden="1">{"fdsup://directions/FAT Viewer?action=UPDATE&amp;creator=factset&amp;DYN_ARGS=TRUE&amp;DOC_NAME=FAT:FQL_AUDITING_CLIENT_TEMPLATE.FAT&amp;display_string=Audit&amp;VAR:KEY=PIHINADAPE&amp;VAR:QUERY=UkdGX1RBWF9SQVRFKEFOTiwwLCwsLCwsTk9BVURJVCk=&amp;WINDOW=FIRST_POPUP&amp;HEIGHT=450&amp;WIDTH=450&amp;","START_MAXIMIZED=FALSE&amp;VAR:CALENDAR=US&amp;VAR:SYMBOL=PMTC&amp;VAR:INDEX=0"}</definedName>
    <definedName name="_2509__FDSAUDITLINK__" hidden="1">{"fdsup://directions/FAT Viewer?action=UPDATE&amp;creator=factset&amp;DYN_ARGS=TRUE&amp;DOC_NAME=FAT:FQL_AUDITING_CLIENT_TEMPLATE.FAT&amp;display_string=Audit&amp;VAR:KEY=PIHINADAPE&amp;VAR:QUERY=UkdGX1RBWF9SQVRFKEFOTiwwLCwsLCwsTk9BVURJVCk=&amp;WINDOW=FIRST_POPUP&amp;HEIGHT=450&amp;WIDTH=450&amp;","START_MAXIMIZED=FALSE&amp;VAR:CALENDAR=US&amp;VAR:SYMBOL=PMTC&amp;VAR:INDEX=0"}</definedName>
    <definedName name="_251__FDSAUDITLINK__" hidden="1">{"fdsup://directions/FAT Viewer?action=UPDATE&amp;creator=factset&amp;DYN_ARGS=TRUE&amp;DOC_NAME=FAT:FQL_AUDITING_CLIENT_TEMPLATE.FAT&amp;display_string=Audit&amp;VAR:KEY=JOVEDIXWLO&amp;VAR:QUERY=KChGRl9HUk9TU19JTkMoTFRNLDAsLCxSRixVU0QpQEZGX0dST1NTX0lOQyhMVE1TX1NFTUksMCwsLFJGLFVTR","CkpQEZGX1NBTEVTKEFOTiwwLCwsUkYsVVNEKSk=&amp;WINDOW=FIRST_POPUP&amp;HEIGHT=450&amp;WIDTH=450&amp;START_MAXIMIZED=FALSE&amp;VAR:CALENDAR=US&amp;VAR:SYMBOL=CCRN&amp;VAR:INDEX=0"}</definedName>
    <definedName name="_2510__FDSAUDITLINK__" hidden="1">{"fdsup://directions/FAT Viewer?action=UPDATE&amp;creator=factset&amp;DYN_ARGS=TRUE&amp;DOC_NAME=FAT:FQL_AUDITING_CLIENT_TEMPLATE.FAT&amp;display_string=Audit&amp;VAR:KEY=RILYHABUHO&amp;VAR:QUERY=UkdGX1RBWF9SQVRFKEFOTiwwLCwsLCwsTk9BVURJVCk=&amp;WINDOW=FIRST_POPUP&amp;HEIGHT=450&amp;WIDTH=450&amp;","START_MAXIMIZED=FALSE&amp;VAR:CALENDAR=US&amp;VAR:SYMBOL=ORCL&amp;VAR:INDEX=0"}</definedName>
    <definedName name="_2511__FDSAUDITLINK__" hidden="1">{"fdsup://directions/FAT Viewer?action=UPDATE&amp;creator=factset&amp;DYN_ARGS=TRUE&amp;DOC_NAME=FAT:FQL_AUDITING_CLIENT_TEMPLATE.FAT&amp;display_string=Audit&amp;VAR:KEY=RILYHABUHO&amp;VAR:QUERY=UkdGX1RBWF9SQVRFKEFOTiwwLCwsLCwsTk9BVURJVCk=&amp;WINDOW=FIRST_POPUP&amp;HEIGHT=450&amp;WIDTH=450&amp;","START_MAXIMIZED=FALSE&amp;VAR:CALENDAR=US&amp;VAR:SYMBOL=ORCL&amp;VAR:INDEX=0"}</definedName>
    <definedName name="_2512__FDSAUDITLINK__" hidden="1">{"fdsup://directions/FAT Viewer?action=UPDATE&amp;creator=factset&amp;DYN_ARGS=TRUE&amp;DOC_NAME=FAT:FQL_AUDITING_CLIENT_TEMPLATE.FAT&amp;display_string=Audit&amp;VAR:KEY=VKBAJITKPK&amp;VAR:QUERY=UkdGX1RBWF9SQVRFKEFOTiwwLCwsLCwsTk9BVURJVCk=&amp;WINDOW=FIRST_POPUP&amp;HEIGHT=450&amp;WIDTH=450&amp;","START_MAXIMIZED=FALSE&amp;VAR:CALENDAR=US&amp;VAR:SYMBOL=OPNT&amp;VAR:INDEX=0"}</definedName>
    <definedName name="_2513__FDSAUDITLINK__" hidden="1">{"fdsup://directions/FAT Viewer?action=UPDATE&amp;creator=factset&amp;DYN_ARGS=TRUE&amp;DOC_NAME=FAT:FQL_AUDITING_CLIENT_TEMPLATE.FAT&amp;display_string=Audit&amp;VAR:KEY=VKBAJITKPK&amp;VAR:QUERY=UkdGX1RBWF9SQVRFKEFOTiwwLCwsLCwsTk9BVURJVCk=&amp;WINDOW=FIRST_POPUP&amp;HEIGHT=450&amp;WIDTH=450&amp;","START_MAXIMIZED=FALSE&amp;VAR:CALENDAR=US&amp;VAR:SYMBOL=OPNT&amp;VAR:INDEX=0"}</definedName>
    <definedName name="_2514__FDSAUDITLINK__" hidden="1">{"fdsup://directions/FAT Viewer?action=UPDATE&amp;creator=factset&amp;DYN_ARGS=TRUE&amp;DOC_NAME=FAT:FQL_AUDITING_CLIENT_TEMPLATE.FAT&amp;display_string=Audit&amp;VAR:KEY=LULSZIBYTM&amp;VAR:QUERY=UkdGX1RBWF9SQVRFKEFOTiwwLCwsLCwsTk9BVURJVCk=&amp;WINDOW=FIRST_POPUP&amp;HEIGHT=450&amp;WIDTH=450&amp;","START_MAXIMIZED=FALSE&amp;VAR:CALENDAR=US&amp;VAR:SYMBOL=705772&amp;VAR:INDEX=0"}</definedName>
    <definedName name="_2515__FDSAUDITLINK__" hidden="1">{"fdsup://directions/FAT Viewer?action=UPDATE&amp;creator=factset&amp;DYN_ARGS=TRUE&amp;DOC_NAME=FAT:FQL_AUDITING_CLIENT_TEMPLATE.FAT&amp;display_string=Audit&amp;VAR:KEY=LULSZIBYTM&amp;VAR:QUERY=UkdGX1RBWF9SQVRFKEFOTiwwLCwsLCwsTk9BVURJVCk=&amp;WINDOW=FIRST_POPUP&amp;HEIGHT=450&amp;WIDTH=450&amp;","START_MAXIMIZED=FALSE&amp;VAR:CALENDAR=US&amp;VAR:SYMBOL=705772&amp;VAR:INDEX=0"}</definedName>
    <definedName name="_2516__FDSAUDITLINK__" hidden="1">{"fdsup://directions/FAT Viewer?action=UPDATE&amp;creator=factset&amp;DYN_ARGS=TRUE&amp;DOC_NAME=FAT:FQL_AUDITING_CLIENT_TEMPLATE.FAT&amp;display_string=Audit&amp;VAR:KEY=DUFYHABSBI&amp;VAR:QUERY=UkdGX1RBWF9SQVRFKEFOTiwwLCwsLCwsTk9BVURJVCk=&amp;WINDOW=FIRST_POPUP&amp;HEIGHT=450&amp;WIDTH=450&amp;","START_MAXIMIZED=FALSE&amp;VAR:CALENDAR=US&amp;VAR:SYMBOL=OTEX&amp;VAR:INDEX=0"}</definedName>
    <definedName name="_2517__FDSAUDITLINK__" hidden="1">{"fdsup://directions/FAT Viewer?action=UPDATE&amp;creator=factset&amp;DYN_ARGS=TRUE&amp;DOC_NAME=FAT:FQL_AUDITING_CLIENT_TEMPLATE.FAT&amp;display_string=Audit&amp;VAR:KEY=DUFYHABSBI&amp;VAR:QUERY=UkdGX1RBWF9SQVRFKEFOTiwwLCwsLCwsTk9BVURJVCk=&amp;WINDOW=FIRST_POPUP&amp;HEIGHT=450&amp;WIDTH=450&amp;","START_MAXIMIZED=FALSE&amp;VAR:CALENDAR=US&amp;VAR:SYMBOL=OTEX&amp;VAR:INDEX=0"}</definedName>
    <definedName name="_2518__FDSAUDITLINK__" hidden="1">{"fdsup://directions/FAT Viewer?action=UPDATE&amp;creator=factset&amp;DYN_ARGS=TRUE&amp;DOC_NAME=FAT:FQL_AUDITING_CLIENT_TEMPLATE.FAT&amp;display_string=Audit&amp;VAR:KEY=LSPEVSLMPQ&amp;VAR:QUERY=UkdGX1RBWF9SQVRFKEFOTiwwLCwsLCwsTk9BVURJVCk=&amp;WINDOW=FIRST_POPUP&amp;HEIGHT=450&amp;WIDTH=450&amp;","START_MAXIMIZED=FALSE&amp;VAR:CALENDAR=US&amp;VAR:SYMBOL=OPEN&amp;VAR:INDEX=0"}</definedName>
    <definedName name="_2519__FDSAUDITLINK__" hidden="1">{"fdsup://directions/FAT Viewer?action=UPDATE&amp;creator=factset&amp;DYN_ARGS=TRUE&amp;DOC_NAME=FAT:FQL_AUDITING_CLIENT_TEMPLATE.FAT&amp;display_string=Audit&amp;VAR:KEY=LSPEVSLMPQ&amp;VAR:QUERY=UkdGX1RBWF9SQVRFKEFOTiwwLCwsLCwsTk9BVURJVCk=&amp;WINDOW=FIRST_POPUP&amp;HEIGHT=450&amp;WIDTH=450&amp;","START_MAXIMIZED=FALSE&amp;VAR:CALENDAR=US&amp;VAR:SYMBOL=OPEN&amp;VAR:INDEX=0"}</definedName>
    <definedName name="_252__FDSAUDITLINK__" hidden="1">{"fdsup://directions/FAT Viewer?action=UPDATE&amp;creator=factset&amp;DYN_ARGS=TRUE&amp;DOC_NAME=FAT:FQL_AUDITING_CLIENT_TEMPLATE.FAT&amp;display_string=Audit&amp;VAR:KEY=URMFWPCPWD&amp;VAR:QUERY=UCgwLC05LFksVVNEKSAvLyBGRl9FUFMoQU5OLDAsLTksWSxSUCxVU0QsTSk=&amp;WINDOW=FIRST_POPUP&amp;HEIGH","T=450&amp;WIDTH=450&amp;START_MAXIMIZED=FALSE&amp;VAR:CALENDAR=US&amp;VAR:SYMBOL=B10LQP&amp;VAR:INDEX=5"}</definedName>
    <definedName name="_2520__FDSAUDITLINK__" hidden="1">{"fdsup://directions/FAT Viewer?action=UPDATE&amp;creator=factset&amp;DYN_ARGS=TRUE&amp;DOC_NAME=FAT:FQL_AUDITING_CLIENT_TEMPLATE.FAT&amp;display_string=Audit&amp;VAR:KEY=NIBITWPELI&amp;VAR:QUERY=UkdGX1RBWF9SQVRFKEFOTiwwLCwsLCwsTk9BVURJVCk=&amp;WINDOW=FIRST_POPUP&amp;HEIGHT=450&amp;WIDTH=450&amp;","START_MAXIMIZED=FALSE&amp;VAR:CALENDAR=US&amp;VAR:SYMBOL=NUAN&amp;VAR:INDEX=0"}</definedName>
    <definedName name="_2521__FDSAUDITLINK__" hidden="1">{"fdsup://directions/FAT Viewer?action=UPDATE&amp;creator=factset&amp;DYN_ARGS=TRUE&amp;DOC_NAME=FAT:FQL_AUDITING_CLIENT_TEMPLATE.FAT&amp;display_string=Audit&amp;VAR:KEY=TWNWHGHMXU&amp;VAR:QUERY=UkdGX1RBWF9SQVRFKEFOTiwwLCwsLCwsTk9BVURJVCk=&amp;WINDOW=FIRST_POPUP&amp;HEIGHT=450&amp;WIDTH=450&amp;","START_MAXIMIZED=FALSE&amp;VAR:CALENDAR=US&amp;VAR:SYMBOL=NOVL&amp;VAR:INDEX=0"}</definedName>
    <definedName name="_2522__FDSAUDITLINK__" hidden="1">{"fdsup://directions/FAT Viewer?action=UPDATE&amp;creator=factset&amp;DYN_ARGS=TRUE&amp;DOC_NAME=FAT:FQL_AUDITING_CLIENT_TEMPLATE.FAT&amp;display_string=Audit&amp;VAR:KEY=TWNWHGHMXU&amp;VAR:QUERY=UkdGX1RBWF9SQVRFKEFOTiwwLCwsLCwsTk9BVURJVCk=&amp;WINDOW=FIRST_POPUP&amp;HEIGHT=450&amp;WIDTH=450&amp;","START_MAXIMIZED=FALSE&amp;VAR:CALENDAR=US&amp;VAR:SYMBOL=NOVL&amp;VAR:INDEX=0"}</definedName>
    <definedName name="_2523__FDSAUDITLINK__" hidden="1">{"fdsup://directions/FAT Viewer?action=UPDATE&amp;creator=factset&amp;DYN_ARGS=TRUE&amp;DOC_NAME=FAT:FQL_AUDITING_CLIENT_TEMPLATE.FAT&amp;display_string=Audit&amp;VAR:KEY=BINCZUZKNU&amp;VAR:QUERY=UkdGX1RBWF9SQVRFKEFOTiwwLCwsLCwsTk9BVURJVCk=&amp;WINDOW=FIRST_POPUP&amp;HEIGHT=450&amp;WIDTH=450&amp;","START_MAXIMIZED=FALSE&amp;VAR:CALENDAR=US&amp;VAR:SYMBOL=590294&amp;VAR:INDEX=0"}</definedName>
    <definedName name="_2524__FDSAUDITLINK__" hidden="1">{"fdsup://directions/FAT Viewer?action=UPDATE&amp;creator=factset&amp;DYN_ARGS=TRUE&amp;DOC_NAME=FAT:FQL_AUDITING_CLIENT_TEMPLATE.FAT&amp;display_string=Audit&amp;VAR:KEY=BINCZUZKNU&amp;VAR:QUERY=UkdGX1RBWF9SQVRFKEFOTiwwLCwsLCwsTk9BVURJVCk=&amp;WINDOW=FIRST_POPUP&amp;HEIGHT=450&amp;WIDTH=450&amp;","START_MAXIMIZED=FALSE&amp;VAR:CALENDAR=US&amp;VAR:SYMBOL=590294&amp;VAR:INDEX=0"}</definedName>
    <definedName name="_2525__FDSAUDITLINK__" hidden="1">{"fdsup://directions/FAT Viewer?action=UPDATE&amp;creator=factset&amp;DYN_ARGS=TRUE&amp;DOC_NAME=FAT:FQL_AUDITING_CLIENT_TEMPLATE.FAT&amp;display_string=Audit&amp;VAR:KEY=XSZONGJKPC&amp;VAR:QUERY=UkdGX1RBWF9SQVRFKEFOTiwwLCwsLCwsTk9BVURJVCk=&amp;WINDOW=FIRST_POPUP&amp;HEIGHT=450&amp;WIDTH=450&amp;","START_MAXIMIZED=FALSE&amp;VAR:CALENDAR=US&amp;VAR:SYMBOL=NSR&amp;VAR:INDEX=0"}</definedName>
    <definedName name="_2526__FDSAUDITLINK__" hidden="1">{"fdsup://directions/FAT Viewer?action=UPDATE&amp;creator=factset&amp;DYN_ARGS=TRUE&amp;DOC_NAME=FAT:FQL_AUDITING_CLIENT_TEMPLATE.FAT&amp;display_string=Audit&amp;VAR:KEY=XSZONGJKPC&amp;VAR:QUERY=UkdGX1RBWF9SQVRFKEFOTiwwLCwsLCwsTk9BVURJVCk=&amp;WINDOW=FIRST_POPUP&amp;HEIGHT=450&amp;WIDTH=450&amp;","START_MAXIMIZED=FALSE&amp;VAR:CALENDAR=US&amp;VAR:SYMBOL=NSR&amp;VAR:INDEX=0"}</definedName>
    <definedName name="_2527__FDSAUDITLINK__" hidden="1">{"fdsup://directions/FAT Viewer?action=UPDATE&amp;creator=factset&amp;DYN_ARGS=TRUE&amp;DOC_NAME=FAT:FQL_AUDITING_CLIENT_TEMPLATE.FAT&amp;display_string=Audit&amp;VAR:KEY=DUVAFIDWRY&amp;VAR:QUERY=UkdGX1RBWF9SQVRFKEFOTiwwLCwsLCwsTk9BVURJVCk=&amp;WINDOW=FIRST_POPUP&amp;HEIGHT=450&amp;WIDTH=450&amp;","START_MAXIMIZED=FALSE&amp;VAR:CALENDAR=US&amp;VAR:SYMBOL=N&amp;VAR:INDEX=0"}</definedName>
    <definedName name="_2528__FDSAUDITLINK__" hidden="1">{"fdsup://directions/FAT Viewer?action=UPDATE&amp;creator=factset&amp;DYN_ARGS=TRUE&amp;DOC_NAME=FAT:FQL_AUDITING_CLIENT_TEMPLATE.FAT&amp;display_string=Audit&amp;VAR:KEY=FMJAJGDCFA&amp;VAR:QUERY=UkdGX1RBWF9SQVRFKEFOTiwwLCwsLCwsTk9BVURJVCk=&amp;WINDOW=FIRST_POPUP&amp;HEIGHT=450&amp;WIDTH=450&amp;","START_MAXIMIZED=FALSE&amp;VAR:CALENDAR=US&amp;VAR:SYMBOL=NFLX&amp;VAR:INDEX=0"}</definedName>
    <definedName name="_2529__FDSAUDITLINK__" hidden="1">{"fdsup://directions/FAT Viewer?action=UPDATE&amp;creator=factset&amp;DYN_ARGS=TRUE&amp;DOC_NAME=FAT:FQL_AUDITING_CLIENT_TEMPLATE.FAT&amp;display_string=Audit&amp;VAR:KEY=FMJAJGDCFA&amp;VAR:QUERY=UkdGX1RBWF9SQVRFKEFOTiwwLCwsLCwsTk9BVURJVCk=&amp;WINDOW=FIRST_POPUP&amp;HEIGHT=450&amp;WIDTH=450&amp;","START_MAXIMIZED=FALSE&amp;VAR:CALENDAR=US&amp;VAR:SYMBOL=NFLX&amp;VAR:INDEX=0"}</definedName>
    <definedName name="_253__FDSAUDITLINK__" hidden="1">{"fdsup://directions/FAT Viewer?action=UPDATE&amp;creator=factset&amp;DYN_ARGS=TRUE&amp;DOC_NAME=FAT:FQL_AUDITING_CLIENT_TEMPLATE.FAT&amp;display_string=Audit&amp;VAR:KEY=VGPQZKTCDQ&amp;VAR:QUERY=RkZfRUJJVERBX09QRVIoTFRNLDAsLCwsLE0p&amp;WINDOW=FIRST_POPUP&amp;HEIGHT=450&amp;WIDTH=450&amp;START_MA","XIMIZED=FALSE&amp;VAR:CALENDAR=US&amp;VAR:SYMBOL=B07C76&amp;VAR:INDEX=0"}</definedName>
    <definedName name="_2530__FDSAUDITLINK__" hidden="1">{"fdsup://directions/FAT Viewer?action=UPDATE&amp;creator=factset&amp;DYN_ARGS=TRUE&amp;DOC_NAME=FAT:FQL_AUDITING_CLIENT_TEMPLATE.FAT&amp;display_string=Audit&amp;VAR:KEY=BGDEHYLSTE&amp;VAR:QUERY=UkdGX1RBWF9SQVRFKEFOTiwwLCwsLCwsTk9BVURJVCk=&amp;WINDOW=FIRST_POPUP&amp;HEIGHT=450&amp;WIDTH=450&amp;","START_MAXIMIZED=FALSE&amp;VAR:CALENDAR=US&amp;VAR:SYMBOL=NTAP&amp;VAR:INDEX=0"}</definedName>
    <definedName name="_2531__FDSAUDITLINK__" hidden="1">{"fdsup://directions/FAT Viewer?action=UPDATE&amp;creator=factset&amp;DYN_ARGS=TRUE&amp;DOC_NAME=FAT:FQL_AUDITING_CLIENT_TEMPLATE.FAT&amp;display_string=Audit&amp;VAR:KEY=BGDEHYLSTE&amp;VAR:QUERY=UkdGX1RBWF9SQVRFKEFOTiwwLCwsLCwsTk9BVURJVCk=&amp;WINDOW=FIRST_POPUP&amp;HEIGHT=450&amp;WIDTH=450&amp;","START_MAXIMIZED=FALSE&amp;VAR:CALENDAR=US&amp;VAR:SYMBOL=NTAP&amp;VAR:INDEX=0"}</definedName>
    <definedName name="_2532__FDSAUDITLINK__" hidden="1">{"fdsup://directions/FAT Viewer?action=UPDATE&amp;creator=factset&amp;DYN_ARGS=TRUE&amp;DOC_NAME=FAT:FQL_AUDITING_CLIENT_TEMPLATE.FAT&amp;display_string=Audit&amp;VAR:KEY=XOBWZINSBE&amp;VAR:QUERY=UkdGX1RBWF9SQVRFKEFOTiwwLCwsLCwsTk9BVURJVCk=&amp;WINDOW=FIRST_POPUP&amp;HEIGHT=450&amp;WIDTH=450&amp;","START_MAXIMIZED=FALSE&amp;VAR:CALENDAR=US&amp;VAR:SYMBOL=563396&amp;VAR:INDEX=0"}</definedName>
    <definedName name="_2533__FDSAUDITLINK__" hidden="1">{"fdsup://directions/FAT Viewer?action=UPDATE&amp;creator=factset&amp;DYN_ARGS=TRUE&amp;DOC_NAME=FAT:FQL_AUDITING_CLIENT_TEMPLATE.FAT&amp;display_string=Audit&amp;VAR:KEY=XOBWZINSBE&amp;VAR:QUERY=UkdGX1RBWF9SQVRFKEFOTiwwLCwsLCwsTk9BVURJVCk=&amp;WINDOW=FIRST_POPUP&amp;HEIGHT=450&amp;WIDTH=450&amp;","START_MAXIMIZED=FALSE&amp;VAR:CALENDAR=US&amp;VAR:SYMBOL=563396&amp;VAR:INDEX=0"}</definedName>
    <definedName name="_2534__FDSAUDITLINK__" hidden="1">{"fdsup://directions/FAT Viewer?action=UPDATE&amp;creator=factset&amp;DYN_ARGS=TRUE&amp;DOC_NAME=FAT:FQL_AUDITING_CLIENT_TEMPLATE.FAT&amp;display_string=Audit&amp;VAR:KEY=RYRMPATCVM&amp;VAR:QUERY=UkdGX1RBWF9SQVRFKEFOTiwwLCwsLCwsTk9BVURJVCk=&amp;WINDOW=FIRST_POPUP&amp;HEIGHT=450&amp;WIDTH=450&amp;","START_MAXIMIZED=FALSE&amp;VAR:CALENDAR=US&amp;VAR:SYMBOL=MOTR&amp;VAR:INDEX=0"}</definedName>
    <definedName name="_2535__FDSAUDITLINK__" hidden="1">{"fdsup://directions/FAT Viewer?action=UPDATE&amp;creator=factset&amp;DYN_ARGS=TRUE&amp;DOC_NAME=FAT:FQL_AUDITING_CLIENT_TEMPLATE.FAT&amp;display_string=Audit&amp;VAR:KEY=HYFWHAFGTM&amp;VAR:QUERY=UkdGX1RBWF9SQVRFKEFOTiwwLCwsLCwsTk9BVURJVCk=&amp;WINDOW=FIRST_POPUP&amp;HEIGHT=450&amp;WIDTH=450&amp;","START_MAXIMIZED=FALSE&amp;VAR:CALENDAR=US&amp;VAR:SYMBOL=MOT&amp;VAR:INDEX=0"}</definedName>
    <definedName name="_2536__FDSAUDITLINK__" hidden="1">{"fdsup://directions/FAT Viewer?action=UPDATE&amp;creator=factset&amp;DYN_ARGS=TRUE&amp;DOC_NAME=FAT:FQL_AUDITING_CLIENT_TEMPLATE.FAT&amp;display_string=Audit&amp;VAR:KEY=HYFWHAFGTM&amp;VAR:QUERY=UkdGX1RBWF9SQVRFKEFOTiwwLCwsLCwsTk9BVURJVCk=&amp;WINDOW=FIRST_POPUP&amp;HEIGHT=450&amp;WIDTH=450&amp;","START_MAXIMIZED=FALSE&amp;VAR:CALENDAR=US&amp;VAR:SYMBOL=MOT&amp;VAR:INDEX=0"}</definedName>
    <definedName name="_2537__FDSAUDITLINK__" hidden="1">{"fdsup://directions/FAT Viewer?action=UPDATE&amp;creator=factset&amp;DYN_ARGS=TRUE&amp;DOC_NAME=FAT:FQL_AUDITING_CLIENT_TEMPLATE.FAT&amp;display_string=Audit&amp;VAR:KEY=TENADMRKBA&amp;VAR:QUERY=UkdGX1RBWF9SQVRFKEFOTiwwLCwsLCwsTk9BVURJVCk=&amp;WINDOW=FIRST_POPUP&amp;HEIGHT=450&amp;WIDTH=450&amp;","START_MAXIMIZED=FALSE&amp;VAR:CALENDAR=US&amp;VAR:SYMBOL=MNST&amp;VAR:INDEX=0"}</definedName>
    <definedName name="_2538__FDSAUDITLINK__" hidden="1">{"fdsup://directions/FAT Viewer?action=UPDATE&amp;creator=factset&amp;DYN_ARGS=TRUE&amp;DOC_NAME=FAT:FQL_AUDITING_CLIENT_TEMPLATE.FAT&amp;display_string=Audit&amp;VAR:KEY=BAJAJEJSVU&amp;VAR:QUERY=UkdGX1RBWF9SQVRFKEFOTiwwLCwsLCwsTk9BVURJVCk=&amp;WINDOW=FIRST_POPUP&amp;HEIGHT=450&amp;WIDTH=450&amp;","START_MAXIMIZED=FALSE&amp;VAR:CALENDAR=US&amp;VAR:SYMBOL=MIPS&amp;VAR:INDEX=0"}</definedName>
    <definedName name="_2539__FDSAUDITLINK__" hidden="1">{"fdsup://directions/FAT Viewer?action=UPDATE&amp;creator=factset&amp;DYN_ARGS=TRUE&amp;DOC_NAME=FAT:FQL_AUDITING_CLIENT_TEMPLATE.FAT&amp;display_string=Audit&amp;VAR:KEY=BAJAJEJSVU&amp;VAR:QUERY=UkdGX1RBWF9SQVRFKEFOTiwwLCwsLCwsTk9BVURJVCk=&amp;WINDOW=FIRST_POPUP&amp;HEIGHT=450&amp;WIDTH=450&amp;","START_MAXIMIZED=FALSE&amp;VAR:CALENDAR=US&amp;VAR:SYMBOL=MIPS&amp;VAR:INDEX=0"}</definedName>
    <definedName name="_254__FDSAUDITLINK__" hidden="1">{"fdsup://Directions/FactSet Auditing Viewer?action=AUDIT_VALUE&amp;DB=129&amp;ID1=22748310&amp;VALUEID=01001&amp;SDATE=201103&amp;PERIODTYPE=QTR_STD&amp;SCFT=3&amp;window=popup_no_bar&amp;width=385&amp;height=120&amp;START_MAXIMIZED=FALSE&amp;creator=factset&amp;display_string=Audit"}</definedName>
    <definedName name="_2540__FDSAUDITLINK__" hidden="1">{"fdsup://directions/FAT Viewer?action=UPDATE&amp;creator=factset&amp;DYN_ARGS=TRUE&amp;DOC_NAME=FAT:FQL_AUDITING_CLIENT_TEMPLATE.FAT&amp;display_string=Audit&amp;VAR:KEY=RIHORKVUXC&amp;VAR:QUERY=UkdGX1RBWF9SQVRFKEFOTiwwLCwsLCwsTk9BVURJVCk=&amp;WINDOW=FIRST_POPUP&amp;HEIGHT=450&amp;WIDTH=450&amp;","START_MAXIMIZED=FALSE&amp;VAR:CALENDAR=US&amp;VAR:SYMBOL=MSTR&amp;VAR:INDEX=0"}</definedName>
    <definedName name="_2541__FDSAUDITLINK__" hidden="1">{"fdsup://directions/FAT Viewer?action=UPDATE&amp;creator=factset&amp;DYN_ARGS=TRUE&amp;DOC_NAME=FAT:FQL_AUDITING_CLIENT_TEMPLATE.FAT&amp;display_string=Audit&amp;VAR:KEY=RIHORKVUXC&amp;VAR:QUERY=UkdGX1RBWF9SQVRFKEFOTiwwLCwsLCwsTk9BVURJVCk=&amp;WINDOW=FIRST_POPUP&amp;HEIGHT=450&amp;WIDTH=450&amp;","START_MAXIMIZED=FALSE&amp;VAR:CALENDAR=US&amp;VAR:SYMBOL=MSTR&amp;VAR:INDEX=0"}</definedName>
    <definedName name="_2542__FDSAUDITLINK__" hidden="1">{"fdsup://directions/FAT Viewer?action=UPDATE&amp;creator=factset&amp;DYN_ARGS=TRUE&amp;DOC_NAME=FAT:FQL_AUDITING_CLIENT_TEMPLATE.FAT&amp;display_string=Audit&amp;VAR:KEY=XMLMJMHMVE&amp;VAR:QUERY=UkdGX1RBWF9SQVRFKEFOTiwwLCwsLCwsTk9BVURJVCk=&amp;WINDOW=FIRST_POPUP&amp;HEIGHT=450&amp;WIDTH=450&amp;","START_MAXIMIZED=FALSE&amp;VAR:CALENDAR=US&amp;VAR:SYMBOL=MSFT&amp;VAR:INDEX=0"}</definedName>
    <definedName name="_2543__FDSAUDITLINK__" hidden="1">{"fdsup://directions/FAT Viewer?action=UPDATE&amp;creator=factset&amp;DYN_ARGS=TRUE&amp;DOC_NAME=FAT:FQL_AUDITING_CLIENT_TEMPLATE.FAT&amp;display_string=Audit&amp;VAR:KEY=XMLMJMHMVE&amp;VAR:QUERY=UkdGX1RBWF9SQVRFKEFOTiwwLCwsLCwsTk9BVURJVCk=&amp;WINDOW=FIRST_POPUP&amp;HEIGHT=450&amp;WIDTH=450&amp;","START_MAXIMIZED=FALSE&amp;VAR:CALENDAR=US&amp;VAR:SYMBOL=MSFT&amp;VAR:INDEX=0"}</definedName>
    <definedName name="_2544__FDSAUDITLINK__" hidden="1">{"fdsup://directions/FAT Viewer?action=UPDATE&amp;creator=factset&amp;DYN_ARGS=TRUE&amp;DOC_NAME=FAT:FQL_AUDITING_CLIENT_TEMPLATE.FAT&amp;display_string=Audit&amp;VAR:KEY=HINILYXGTW&amp;VAR:QUERY=UkdGX1RBWF9SQVRFKEFOTiwwLCwsLCwsTk9BVURJVCk=&amp;WINDOW=FIRST_POPUP&amp;HEIGHT=450&amp;WIDTH=450&amp;","START_MAXIMIZED=FALSE&amp;VAR:CALENDAR=US&amp;VAR:SYMBOL=B079W5&amp;VAR:INDEX=0"}</definedName>
    <definedName name="_2545__FDSAUDITLINK__" hidden="1">{"fdsup://directions/FAT Viewer?action=UPDATE&amp;creator=factset&amp;DYN_ARGS=TRUE&amp;DOC_NAME=FAT:FQL_AUDITING_CLIENT_TEMPLATE.FAT&amp;display_string=Audit&amp;VAR:KEY=HINILYXGTW&amp;VAR:QUERY=UkdGX1RBWF9SQVRFKEFOTiwwLCwsLCwsTk9BVURJVCk=&amp;WINDOW=FIRST_POPUP&amp;HEIGHT=450&amp;WIDTH=450&amp;","START_MAXIMIZED=FALSE&amp;VAR:CALENDAR=US&amp;VAR:SYMBOL=B079W5&amp;VAR:INDEX=0"}</definedName>
    <definedName name="_2546__FDSAUDITLINK__" hidden="1">{"fdsup://directions/FAT Viewer?action=UPDATE&amp;creator=factset&amp;DYN_ARGS=TRUE&amp;DOC_NAME=FAT:FQL_AUDITING_CLIENT_TEMPLATE.FAT&amp;display_string=Audit&amp;VAR:KEY=HOXAJADGZI&amp;VAR:QUERY=UkdGX1RBWF9SQVRFKEFOTiwwLCwsLCwsTk9BVURJVCk=&amp;WINDOW=FIRST_POPUP&amp;HEIGHT=450&amp;WIDTH=450&amp;","START_MAXIMIZED=FALSE&amp;VAR:CALENDAR=US&amp;VAR:SYMBOL=MERU&amp;VAR:INDEX=0"}</definedName>
    <definedName name="_2547__FDSAUDITLINK__" hidden="1">{"fdsup://directions/FAT Viewer?action=UPDATE&amp;creator=factset&amp;DYN_ARGS=TRUE&amp;DOC_NAME=FAT:FQL_AUDITING_CLIENT_TEMPLATE.FAT&amp;display_string=Audit&amp;VAR:KEY=LSPUTGLKPI&amp;VAR:QUERY=UkdGX1RBWF9SQVRFKEFOTiwwLCwsLCwsTk9BVURJVCk=&amp;WINDOW=FIRST_POPUP&amp;HEIGHT=450&amp;WIDTH=450&amp;","START_MAXIMIZED=FALSE&amp;VAR:CALENDAR=US&amp;VAR:SYMBOL=58733R10&amp;VAR:INDEX=0"}</definedName>
    <definedName name="_2548__FDSAUDITLINK__" hidden="1">{"fdsup://directions/FAT Viewer?action=UPDATE&amp;creator=factset&amp;DYN_ARGS=TRUE&amp;DOC_NAME=FAT:FQL_AUDITING_CLIENT_TEMPLATE.FAT&amp;display_string=Audit&amp;VAR:KEY=LSPUTGLKPI&amp;VAR:QUERY=UkdGX1RBWF9SQVRFKEFOTiwwLCwsLCwsTk9BVURJVCk=&amp;WINDOW=FIRST_POPUP&amp;HEIGHT=450&amp;WIDTH=450&amp;","START_MAXIMIZED=FALSE&amp;VAR:CALENDAR=US&amp;VAR:SYMBOL=58733R10&amp;VAR:INDEX=0"}</definedName>
    <definedName name="_2549__FDSAUDITLINK__" hidden="1">{"fdsup://directions/FAT Viewer?action=UPDATE&amp;creator=factset&amp;DYN_ARGS=TRUE&amp;DOC_NAME=FAT:FQL_AUDITING_CLIENT_TEMPLATE.FAT&amp;display_string=Audit&amp;VAR:KEY=BWPWHIVULO&amp;VAR:QUERY=UkdGX1RBWF9SQVRFKEFOTiwwLCwsLCwsTk9BVURJVCk=&amp;WINDOW=FIRST_POPUP&amp;HEIGHT=450&amp;WIDTH=450&amp;","START_MAXIMIZED=FALSE&amp;VAR:CALENDAR=US&amp;VAR:SYMBOL=MENT&amp;VAR:INDEX=0"}</definedName>
    <definedName name="_255__FDSAUDITLINK__" hidden="1">{"fdsup://Directions/FactSet Auditing Viewer?action=AUDIT_VALUE&amp;DB=129&amp;ID1=77032310&amp;VALUEID=02001&amp;SDATE=201104&amp;PERIODTYPE=QTR_STD&amp;SCFT=3&amp;window=popup_no_bar&amp;width=385&amp;height=120&amp;START_MAXIMIZED=FALSE&amp;creator=factset&amp;display_string=Audit"}</definedName>
    <definedName name="_2550__FDSAUDITLINK__" hidden="1">{"fdsup://directions/FAT Viewer?action=UPDATE&amp;creator=factset&amp;DYN_ARGS=TRUE&amp;DOC_NAME=FAT:FQL_AUDITING_CLIENT_TEMPLATE.FAT&amp;display_string=Audit&amp;VAR:KEY=BWPWHIVULO&amp;VAR:QUERY=UkdGX1RBWF9SQVRFKEFOTiwwLCwsLCwsTk9BVURJVCk=&amp;WINDOW=FIRST_POPUP&amp;HEIGHT=450&amp;WIDTH=450&amp;","START_MAXIMIZED=FALSE&amp;VAR:CALENDAR=US&amp;VAR:SYMBOL=MENT&amp;VAR:INDEX=0"}</definedName>
    <definedName name="_2551__FDSAUDITLINK__" hidden="1">{"fdsup://directions/FAT Viewer?action=UPDATE&amp;creator=factset&amp;DYN_ARGS=TRUE&amp;DOC_NAME=FAT:FQL_AUDITING_CLIENT_TEMPLATE.FAT&amp;display_string=Audit&amp;VAR:KEY=RKJYHEBOTU&amp;VAR:QUERY=UkdGX1RBWF9SQVRFKEFOTiwwLCwsLCwsTk9BVURJVCk=&amp;WINDOW=FIRST_POPUP&amp;HEIGHT=450&amp;WIDTH=450&amp;","START_MAXIMIZED=FALSE&amp;VAR:CALENDAR=US&amp;VAR:SYMBOL=MDSO&amp;VAR:INDEX=0"}</definedName>
    <definedName name="_2552__FDSAUDITLINK__" hidden="1">{"fdsup://directions/FAT Viewer?action=UPDATE&amp;creator=factset&amp;DYN_ARGS=TRUE&amp;DOC_NAME=FAT:FQL_AUDITING_CLIENT_TEMPLATE.FAT&amp;display_string=Audit&amp;VAR:KEY=RKJYHEBOTU&amp;VAR:QUERY=UkdGX1RBWF9SQVRFKEFOTiwwLCwsLCwsTk9BVURJVCk=&amp;WINDOW=FIRST_POPUP&amp;HEIGHT=450&amp;WIDTH=450&amp;","START_MAXIMIZED=FALSE&amp;VAR:CALENDAR=US&amp;VAR:SYMBOL=MDSO&amp;VAR:INDEX=0"}</definedName>
    <definedName name="_2553__FDSAUDITLINK__" hidden="1">{"fdsup://directions/FAT Viewer?action=UPDATE&amp;creator=factset&amp;DYN_ARGS=TRUE&amp;DOC_NAME=FAT:FQL_AUDITING_CLIENT_TEMPLATE.FAT&amp;display_string=Audit&amp;VAR:KEY=FGTYNGXCRE&amp;VAR:QUERY=UkdGX1RBWF9SQVRFKEFOTiwwLCwsLCwsTk9BVURJVCk=&amp;WINDOW=FIRST_POPUP&amp;HEIGHT=450&amp;WIDTH=450&amp;","START_MAXIMIZED=FALSE&amp;VAR:CALENDAR=US&amp;VAR:SYMBOL=MCK&amp;VAR:INDEX=0"}</definedName>
    <definedName name="_2554__FDSAUDITLINK__" hidden="1">{"fdsup://directions/FAT Viewer?action=UPDATE&amp;creator=factset&amp;DYN_ARGS=TRUE&amp;DOC_NAME=FAT:FQL_AUDITING_CLIENT_TEMPLATE.FAT&amp;display_string=Audit&amp;VAR:KEY=FGTYNGXCRE&amp;VAR:QUERY=UkdGX1RBWF9SQVRFKEFOTiwwLCwsLCwsTk9BVURJVCk=&amp;WINDOW=FIRST_POPUP&amp;HEIGHT=450&amp;WIDTH=450&amp;","START_MAXIMIZED=FALSE&amp;VAR:CALENDAR=US&amp;VAR:SYMBOL=MCK&amp;VAR:INDEX=0"}</definedName>
    <definedName name="_2555__FDSAUDITLINK__" hidden="1">{"fdsup://directions/FAT Viewer?action=UPDATE&amp;creator=factset&amp;DYN_ARGS=TRUE&amp;DOC_NAME=FAT:FQL_AUDITING_CLIENT_TEMPLATE.FAT&amp;display_string=Audit&amp;VAR:KEY=FULODEBOZI&amp;VAR:QUERY=UkdGX1RBWF9SQVRFKEFOTiwwLCwsLCwsTk9BVURJVCk=&amp;WINDOW=FIRST_POPUP&amp;HEIGHT=450&amp;WIDTH=450&amp;","START_MAXIMIZED=FALSE&amp;VAR:CALENDAR=US&amp;VAR:SYMBOL=MFE&amp;VAR:INDEX=0"}</definedName>
    <definedName name="_2556__FDSAUDITLINK__" hidden="1">{"fdsup://directions/FAT Viewer?action=UPDATE&amp;creator=factset&amp;DYN_ARGS=TRUE&amp;DOC_NAME=FAT:FQL_AUDITING_CLIENT_TEMPLATE.FAT&amp;display_string=Audit&amp;VAR:KEY=FULODEBOZI&amp;VAR:QUERY=UkdGX1RBWF9SQVRFKEFOTiwwLCwsLCwsTk9BVURJVCk=&amp;WINDOW=FIRST_POPUP&amp;HEIGHT=450&amp;WIDTH=450&amp;","START_MAXIMIZED=FALSE&amp;VAR:CALENDAR=US&amp;VAR:SYMBOL=MFE&amp;VAR:INDEX=0"}</definedName>
    <definedName name="_2557__FDSAUDITLINK__" hidden="1">{"fdsup://directions/FAT Viewer?action=UPDATE&amp;creator=factset&amp;DYN_ARGS=TRUE&amp;DOC_NAME=FAT:FQL_AUDITING_CLIENT_TEMPLATE.FAT&amp;display_string=Audit&amp;VAR:KEY=NMJETYXEDA&amp;VAR:QUERY=UkdGX1RBWF9SQVRFKEFOTiwwLCwsLCwsTk9BVURJVCk=&amp;WINDOW=FIRST_POPUP&amp;HEIGHT=450&amp;WIDTH=450&amp;","START_MAXIMIZED=FALSE&amp;VAR:CALENDAR=US&amp;VAR:SYMBOL=MCHX&amp;VAR:INDEX=0"}</definedName>
    <definedName name="_2558__FDSAUDITLINK__" hidden="1">{"fdsup://directions/FAT Viewer?action=UPDATE&amp;creator=factset&amp;DYN_ARGS=TRUE&amp;DOC_NAME=FAT:FQL_AUDITING_CLIENT_TEMPLATE.FAT&amp;display_string=Audit&amp;VAR:KEY=JGLIFKDAFQ&amp;VAR:QUERY=UkdGX1RBWF9SQVRFKEFOTiwwLCwsLCwsTk9BVURJVCk=&amp;WINDOW=FIRST_POPUP&amp;HEIGHT=450&amp;WIDTH=450&amp;","START_MAXIMIZED=FALSE&amp;VAR:CALENDAR=US&amp;VAR:SYMBOL=MANH&amp;VAR:INDEX=0"}</definedName>
    <definedName name="_2559__FDSAUDITLINK__" hidden="1">{"fdsup://directions/FAT Viewer?action=UPDATE&amp;creator=factset&amp;DYN_ARGS=TRUE&amp;DOC_NAME=FAT:FQL_AUDITING_CLIENT_TEMPLATE.FAT&amp;display_string=Audit&amp;VAR:KEY=JGLIFKDAFQ&amp;VAR:QUERY=UkdGX1RBWF9SQVRFKEFOTiwwLCwsLCwsTk9BVURJVCk=&amp;WINDOW=FIRST_POPUP&amp;HEIGHT=450&amp;WIDTH=450&amp;","START_MAXIMIZED=FALSE&amp;VAR:CALENDAR=US&amp;VAR:SYMBOL=MANH&amp;VAR:INDEX=0"}</definedName>
    <definedName name="_256__FDSAUDITLINK__" hidden="1">{"fdsup://directions/FAT Viewer?action=UPDATE&amp;creator=factset&amp;DYN_ARGS=TRUE&amp;DOC_NAME=FAT:FQL_AUDITING_CLIENT_TEMPLATE.FAT&amp;display_string=Audit&amp;VAR:KEY=AZYZAZOHSN&amp;VAR:QUERY=KChGRl9ERUJUKFFUUiwwLCwsUkYsVVNEKUBGRl9ERUJUKFNFTUksMCwsLFJGLFVTRCkpQEZGX0RFQlQoQU5OL","DAsLCxSRixVU0QpKQ==&amp;WINDOW=FIRST_POPUP&amp;HEIGHT=450&amp;WIDTH=450&amp;START_MAXIMIZED=FALSE&amp;VAR:CALENDAR=US&amp;VAR:INDEX=0"}</definedName>
    <definedName name="_2560__FDSAUDITLINK__" hidden="1">{"fdsup://directions/FAT Viewer?action=UPDATE&amp;creator=factset&amp;DYN_ARGS=TRUE&amp;DOC_NAME=FAT:FQL_AUDITING_CLIENT_TEMPLATE.FAT&amp;display_string=Audit&amp;VAR:KEY=NEZOBMNEJM&amp;VAR:QUERY=UkdGX1RBWF9SQVRFKEFOTiwwLCwsLCwsTk9BVURJVCk=&amp;WINDOW=FIRST_POPUP&amp;HEIGHT=450&amp;WIDTH=450&amp;","START_MAXIMIZED=FALSE&amp;VAR:CALENDAR=US&amp;VAR:SYMBOL=LAVA&amp;VAR:INDEX=0"}</definedName>
    <definedName name="_2561__FDSAUDITLINK__" hidden="1">{"fdsup://directions/FAT Viewer?action=UPDATE&amp;creator=factset&amp;DYN_ARGS=TRUE&amp;DOC_NAME=FAT:FQL_AUDITING_CLIENT_TEMPLATE.FAT&amp;display_string=Audit&amp;VAR:KEY=RQXKTSLOBC&amp;VAR:QUERY=UkdGX1RBWF9SQVRFKEFOTiwwLCwsLCwsTk9BVURJVCk=&amp;WINDOW=FIRST_POPUP&amp;HEIGHT=450&amp;WIDTH=450&amp;","START_MAXIMIZED=FALSE&amp;VAR:CALENDAR=US&amp;VAR:SYMBOL=LOOP&amp;VAR:INDEX=0"}</definedName>
    <definedName name="_2562__FDSAUDITLINK__" hidden="1">{"fdsup://directions/FAT Viewer?action=UPDATE&amp;creator=factset&amp;DYN_ARGS=TRUE&amp;DOC_NAME=FAT:FQL_AUDITING_CLIENT_TEMPLATE.FAT&amp;display_string=Audit&amp;VAR:KEY=RQXKTSLOBC&amp;VAR:QUERY=UkdGX1RBWF9SQVRFKEFOTiwwLCwsLCwsTk9BVURJVCk=&amp;WINDOW=FIRST_POPUP&amp;HEIGHT=450&amp;WIDTH=450&amp;","START_MAXIMIZED=FALSE&amp;VAR:CALENDAR=US&amp;VAR:SYMBOL=LOOP&amp;VAR:INDEX=0"}</definedName>
    <definedName name="_2563__FDSAUDITLINK__" hidden="1">{"fdsup://directions/FAT Viewer?action=UPDATE&amp;creator=factset&amp;DYN_ARGS=TRUE&amp;DOC_NAME=FAT:FQL_AUDITING_CLIENT_TEMPLATE.FAT&amp;display_string=Audit&amp;VAR:KEY=ZUVWJCPEZO&amp;VAR:QUERY=UkdGX1RBWF9SQVRFKEFOTiwwLCwsLCwsTk9BVURJVCk=&amp;WINDOW=FIRST_POPUP&amp;HEIGHT=450&amp;WIDTH=450&amp;","START_MAXIMIZED=FALSE&amp;VAR:CALENDAR=US&amp;VAR:SYMBOL=LPSN&amp;VAR:INDEX=0"}</definedName>
    <definedName name="_2564__FDSAUDITLINK__" hidden="1">{"fdsup://directions/FAT Viewer?action=UPDATE&amp;creator=factset&amp;DYN_ARGS=TRUE&amp;DOC_NAME=FAT:FQL_AUDITING_CLIENT_TEMPLATE.FAT&amp;display_string=Audit&amp;VAR:KEY=ZUVWJCPEZO&amp;VAR:QUERY=UkdGX1RBWF9SQVRFKEFOTiwwLCwsLCwsTk9BVURJVCk=&amp;WINDOW=FIRST_POPUP&amp;HEIGHT=450&amp;WIDTH=450&amp;","START_MAXIMIZED=FALSE&amp;VAR:CALENDAR=US&amp;VAR:SYMBOL=LPSN&amp;VAR:INDEX=0"}</definedName>
    <definedName name="_2565__FDSAUDITLINK__" hidden="1">{"fdsup://directions/FAT Viewer?action=UPDATE&amp;creator=factset&amp;DYN_ARGS=TRUE&amp;DOC_NAME=FAT:FQL_AUDITING_CLIENT_TEMPLATE.FAT&amp;display_string=Audit&amp;VAR:KEY=RYZCLGVATC&amp;VAR:QUERY=UkdGX1RBWF9SQVRFKEFOTiwwLCwsLCwsTk9BVURJVCk=&amp;WINDOW=FIRST_POPUP&amp;HEIGHT=450&amp;WIDTH=450&amp;","START_MAXIMIZED=FALSE&amp;VAR:CALENDAR=US&amp;VAR:SYMBOL=LOGM&amp;VAR:INDEX=0"}</definedName>
    <definedName name="_2566__FDSAUDITLINK__" hidden="1">{"fdsup://directions/FAT Viewer?action=UPDATE&amp;creator=factset&amp;DYN_ARGS=TRUE&amp;DOC_NAME=FAT:FQL_AUDITING_CLIENT_TEMPLATE.FAT&amp;display_string=Audit&amp;VAR:KEY=RYZCLGVATC&amp;VAR:QUERY=UkdGX1RBWF9SQVRFKEFOTiwwLCwsLCwsTk9BVURJVCk=&amp;WINDOW=FIRST_POPUP&amp;HEIGHT=450&amp;WIDTH=450&amp;","START_MAXIMIZED=FALSE&amp;VAR:CALENDAR=US&amp;VAR:SYMBOL=LOGM&amp;VAR:INDEX=0"}</definedName>
    <definedName name="_2567__FDSAUDITLINK__" hidden="1">{"fdsup://directions/FAT Viewer?action=UPDATE&amp;creator=factset&amp;DYN_ARGS=TRUE&amp;DOC_NAME=FAT:FQL_AUDITING_CLIENT_TEMPLATE.FAT&amp;display_string=Audit&amp;VAR:KEY=TEHEXUNKXM&amp;VAR:QUERY=UkdGX1RBWF9SQVRFKEFOTiwwLCwsLCwsTk9BVURJVCk=&amp;WINDOW=FIRST_POPUP&amp;HEIGHT=450&amp;WIDTH=450&amp;","START_MAXIMIZED=FALSE&amp;VAR:CALENDAR=US&amp;VAR:SYMBOL=LIOX&amp;VAR:INDEX=0"}</definedName>
    <definedName name="_2568__FDSAUDITLINK__" hidden="1">{"fdsup://directions/FAT Viewer?action=UPDATE&amp;creator=factset&amp;DYN_ARGS=TRUE&amp;DOC_NAME=FAT:FQL_AUDITING_CLIENT_TEMPLATE.FAT&amp;display_string=Audit&amp;VAR:KEY=TEHEXUNKXM&amp;VAR:QUERY=UkdGX1RBWF9SQVRFKEFOTiwwLCwsLCwsTk9BVURJVCk=&amp;WINDOW=FIRST_POPUP&amp;HEIGHT=450&amp;WIDTH=450&amp;","START_MAXIMIZED=FALSE&amp;VAR:CALENDAR=US&amp;VAR:SYMBOL=LIOX&amp;VAR:INDEX=0"}</definedName>
    <definedName name="_2569__FDSAUDITLINK__" hidden="1">{"fdsup://directions/FAT Viewer?action=UPDATE&amp;creator=factset&amp;DYN_ARGS=TRUE&amp;DOC_NAME=FAT:FQL_AUDITING_CLIENT_TEMPLATE.FAT&amp;display_string=Audit&amp;VAR:KEY=JIXWFSXQJI&amp;VAR:QUERY=UkdGX1RBWF9SQVRFKEFOTiwwLCwsLCwsTk9BVURJVCk=&amp;WINDOW=FIRST_POPUP&amp;HEIGHT=450&amp;WIDTH=450&amp;","START_MAXIMIZED=FALSE&amp;VAR:CALENDAR=US&amp;VAR:SYMBOL=LLNW&amp;VAR:INDEX=0"}</definedName>
    <definedName name="_257__FDSAUDITLINK__" hidden="1">{"fdsup://directions/FAT Viewer?action=UPDATE&amp;creator=factset&amp;DYN_ARGS=TRUE&amp;DOC_NAME=FAT:FQL_AUDITING_CLIENT_TEMPLATE.FAT&amp;display_string=Audit&amp;VAR:KEY=KZEBONYHIL&amp;VAR:QUERY=RkZfRUJJVERBX09QRVIoTFRNLDAsLCwsLE0p&amp;WINDOW=FIRST_POPUP&amp;HEIGHT=450&amp;WIDTH=450&amp;START_MA","XIMIZED=FALSE&amp;VAR:CALENDAR=US&amp;VAR:SYMBOL=B1YBRG&amp;VAR:INDEX=0"}</definedName>
    <definedName name="_2570__FDSAUDITLINK__" hidden="1">{"fdsup://directions/FAT Viewer?action=UPDATE&amp;creator=factset&amp;DYN_ARGS=TRUE&amp;DOC_NAME=FAT:FQL_AUDITING_CLIENT_TEMPLATE.FAT&amp;display_string=Audit&amp;VAR:KEY=VQBATWZSDA&amp;VAR:QUERY=UkdGX1RBWF9SQVRFKEFOTiwwLCwsLCwsTk9BVURJVCk=&amp;WINDOW=FIRST_POPUP&amp;HEIGHT=450&amp;WIDTH=450&amp;","START_MAXIMIZED=FALSE&amp;VAR:CALENDAR=US&amp;VAR:SYMBOL=LVLT&amp;VAR:INDEX=0"}</definedName>
    <definedName name="_2571__FDSAUDITLINK__" hidden="1">{"fdsup://directions/FAT Viewer?action=UPDATE&amp;creator=factset&amp;DYN_ARGS=TRUE&amp;DOC_NAME=FAT:FQL_AUDITING_CLIENT_TEMPLATE.FAT&amp;display_string=Audit&amp;VAR:KEY=FENMVCLCJK&amp;VAR:QUERY=UkdGX1RBWF9SQVRFKEFOTiwwLCwsLCwsTk9BVURJVCk=&amp;WINDOW=FIRST_POPUP&amp;HEIGHT=450&amp;WIDTH=450&amp;","START_MAXIMIZED=FALSE&amp;VAR:CALENDAR=US&amp;VAR:SYMBOL=LWSN&amp;VAR:INDEX=0"}</definedName>
    <definedName name="_2572__FDSAUDITLINK__" hidden="1">{"fdsup://directions/FAT Viewer?action=UPDATE&amp;creator=factset&amp;DYN_ARGS=TRUE&amp;DOC_NAME=FAT:FQL_AUDITING_CLIENT_TEMPLATE.FAT&amp;display_string=Audit&amp;VAR:KEY=FENMVCLCJK&amp;VAR:QUERY=UkdGX1RBWF9SQVRFKEFOTiwwLCwsLCwsTk9BVURJVCk=&amp;WINDOW=FIRST_POPUP&amp;HEIGHT=450&amp;WIDTH=450&amp;","START_MAXIMIZED=FALSE&amp;VAR:CALENDAR=US&amp;VAR:SYMBOL=LWSN&amp;VAR:INDEX=0"}</definedName>
    <definedName name="_2573__FDSAUDITLINK__" hidden="1">{"fdsup://directions/FAT Viewer?action=UPDATE&amp;creator=factset&amp;DYN_ARGS=TRUE&amp;DOC_NAME=FAT:FQL_AUDITING_CLIENT_TEMPLATE.FAT&amp;display_string=Audit&amp;VAR:KEY=BKLCDCTENS&amp;VAR:QUERY=UkdGX1RBWF9SQVRFKEFOTiwwLCwsLCwsTk9BVURJVCk=&amp;WINDOW=FIRST_POPUP&amp;HEIGHT=450&amp;WIDTH=450&amp;","START_MAXIMIZED=FALSE&amp;VAR:CALENDAR=US&amp;VAR:SYMBOL=712125&amp;VAR:INDEX=0"}</definedName>
    <definedName name="_2574__FDSAUDITLINK__" hidden="1">{"fdsup://directions/FAT Viewer?action=UPDATE&amp;creator=factset&amp;DYN_ARGS=TRUE&amp;DOC_NAME=FAT:FQL_AUDITING_CLIENT_TEMPLATE.FAT&amp;display_string=Audit&amp;VAR:KEY=BKLCDCTENS&amp;VAR:QUERY=UkdGX1RBWF9SQVRFKEFOTiwwLCwsLCwsTk9BVURJVCk=&amp;WINDOW=FIRST_POPUP&amp;HEIGHT=450&amp;WIDTH=450&amp;","START_MAXIMIZED=FALSE&amp;VAR:CALENDAR=US&amp;VAR:SYMBOL=712125&amp;VAR:INDEX=0"}</definedName>
    <definedName name="_2575__FDSAUDITLINK__" hidden="1">{"fdsup://directions/FAT Viewer?action=UPDATE&amp;creator=factset&amp;DYN_ARGS=TRUE&amp;DOC_NAME=FAT:FQL_AUDITING_CLIENT_TEMPLATE.FAT&amp;display_string=Audit&amp;VAR:KEY=XSBOHUDSDO&amp;VAR:QUERY=UkdGX1RBWF9SQVRFKEFOTiwwLCwsLCwsTk9BVURJVCk=&amp;WINDOW=FIRST_POPUP&amp;HEIGHT=450&amp;WIDTH=450&amp;","START_MAXIMIZED=FALSE&amp;VAR:CALENDAR=US&amp;VAR:SYMBOL=KEYN&amp;VAR:INDEX=0"}</definedName>
    <definedName name="_2576__FDSAUDITLINK__" hidden="1">{"fdsup://directions/FAT Viewer?action=UPDATE&amp;creator=factset&amp;DYN_ARGS=TRUE&amp;DOC_NAME=FAT:FQL_AUDITING_CLIENT_TEMPLATE.FAT&amp;display_string=Audit&amp;VAR:KEY=XSBOHUDSDO&amp;VAR:QUERY=UkdGX1RBWF9SQVRFKEFOTiwwLCwsLCwsTk9BVURJVCk=&amp;WINDOW=FIRST_POPUP&amp;HEIGHT=450&amp;WIDTH=450&amp;","START_MAXIMIZED=FALSE&amp;VAR:CALENDAR=US&amp;VAR:SYMBOL=KEYN&amp;VAR:INDEX=0"}</definedName>
    <definedName name="_2577__FDSAUDITLINK__" hidden="1">{"fdsup://directions/FAT Viewer?action=UPDATE&amp;creator=factset&amp;DYN_ARGS=TRUE&amp;DOC_NAME=FAT:FQL_AUDITING_CLIENT_TEMPLATE.FAT&amp;display_string=Audit&amp;VAR:KEY=BCVAPOVAPI&amp;VAR:QUERY=UkdGX1RBWF9SQVRFKEFOTiwwLCwsLCwsTk9BVURJVCk=&amp;WINDOW=FIRST_POPUP&amp;HEIGHT=450&amp;WIDTH=450&amp;","START_MAXIMIZED=FALSE&amp;VAR:CALENDAR=US&amp;VAR:SYMBOL=KNXA&amp;VAR:INDEX=0"}</definedName>
    <definedName name="_2578__FDSAUDITLINK__" hidden="1">{"fdsup://directions/FAT Viewer?action=UPDATE&amp;creator=factset&amp;DYN_ARGS=TRUE&amp;DOC_NAME=FAT:FQL_AUDITING_CLIENT_TEMPLATE.FAT&amp;display_string=Audit&amp;VAR:KEY=ZONWTSFKDU&amp;VAR:QUERY=UkdGX1RBWF9SQVRFKEFOTiwwLCwsLCwsTk9BVURJVCk=&amp;WINDOW=FIRST_POPUP&amp;HEIGHT=450&amp;WIDTH=450&amp;","START_MAXIMIZED=FALSE&amp;VAR:CALENDAR=US&amp;VAR:SYMBOL=KANA&amp;VAR:INDEX=0"}</definedName>
    <definedName name="_2579__FDSAUDITLINK__" hidden="1">{"fdsup://directions/FAT Viewer?action=UPDATE&amp;creator=factset&amp;DYN_ARGS=TRUE&amp;DOC_NAME=FAT:FQL_AUDITING_CLIENT_TEMPLATE.FAT&amp;display_string=Audit&amp;VAR:KEY=ZONWTSFKDU&amp;VAR:QUERY=UkdGX1RBWF9SQVRFKEFOTiwwLCwsLCwsTk9BVURJVCk=&amp;WINDOW=FIRST_POPUP&amp;HEIGHT=450&amp;WIDTH=450&amp;","START_MAXIMIZED=FALSE&amp;VAR:CALENDAR=US&amp;VAR:SYMBOL=KANA&amp;VAR:INDEX=0"}</definedName>
    <definedName name="_258__FDSAUDITLINK__" hidden="1">{"fdsup://directions/FAT Viewer?action=UPDATE&amp;creator=factset&amp;DYN_ARGS=TRUE&amp;DOC_NAME=FAT:FQL_AUDITING_CLIENT_TEMPLATE.FAT&amp;display_string=Audit&amp;VAR:KEY=NUJUHILOVM&amp;VAR:QUERY=RkZfRkNGX1lMRChBTk4sMCwtOSxZLFJQLExPQ0FMLE0p&amp;WINDOW=FIRST_POPUP&amp;HEIGHT=450&amp;WIDTH=450&amp;","START_MAXIMIZED=FALSE&amp;VAR:CALENDAR=US&amp;VAR:SYMBOL=B10LQP&amp;VAR:INDEX=7"}</definedName>
    <definedName name="_2580__FDSAUDITLINK__" hidden="1">{"fdsup://directions/FAT Viewer?action=UPDATE&amp;creator=factset&amp;DYN_ARGS=TRUE&amp;DOC_NAME=FAT:FQL_AUDITING_CLIENT_TEMPLATE.FAT&amp;display_string=Audit&amp;VAR:KEY=LGRYBUBOJI&amp;VAR:QUERY=UkdGX1RBWF9SQVRFKEFOTiwwLCwsLCwsTk9BVURJVCk=&amp;WINDOW=FIRST_POPUP&amp;HEIGHT=450&amp;WIDTH=450&amp;","START_MAXIMIZED=FALSE&amp;VAR:CALENDAR=US&amp;VAR:SYMBOL=JUPM&amp;VAR:INDEX=0"}</definedName>
    <definedName name="_2581__FDSAUDITLINK__" hidden="1">{"fdsup://directions/FAT Viewer?action=UPDATE&amp;creator=factset&amp;DYN_ARGS=TRUE&amp;DOC_NAME=FAT:FQL_AUDITING_CLIENT_TEMPLATE.FAT&amp;display_string=Audit&amp;VAR:KEY=TQFQXQBEZO&amp;VAR:QUERY=UkdGX1RBWF9SQVRFKEFOTiwwLCwsLCwsTk9BVURJVCk=&amp;WINDOW=FIRST_POPUP&amp;HEIGHT=450&amp;WIDTH=450&amp;","START_MAXIMIZED=FALSE&amp;VAR:CALENDAR=US&amp;VAR:SYMBOL=JNPR&amp;VAR:INDEX=0"}</definedName>
    <definedName name="_2582__FDSAUDITLINK__" hidden="1">{"fdsup://directions/FAT Viewer?action=UPDATE&amp;creator=factset&amp;DYN_ARGS=TRUE&amp;DOC_NAME=FAT:FQL_AUDITING_CLIENT_TEMPLATE.FAT&amp;display_string=Audit&amp;VAR:KEY=TQFQXQBEZO&amp;VAR:QUERY=UkdGX1RBWF9SQVRFKEFOTiwwLCwsLCwsTk9BVURJVCk=&amp;WINDOW=FIRST_POPUP&amp;HEIGHT=450&amp;WIDTH=450&amp;","START_MAXIMIZED=FALSE&amp;VAR:CALENDAR=US&amp;VAR:SYMBOL=JNPR&amp;VAR:INDEX=0"}</definedName>
    <definedName name="_2583__FDSAUDITLINK__" hidden="1">{"fdsup://directions/FAT Viewer?action=UPDATE&amp;creator=factset&amp;DYN_ARGS=TRUE&amp;DOC_NAME=FAT:FQL_AUDITING_CLIENT_TEMPLATE.FAT&amp;display_string=Audit&amp;VAR:KEY=TIHQFITOPS&amp;VAR:QUERY=UkdGX1RBWF9SQVRFKEFOTiwwLCwsLCwsTk9BVURJVCk=&amp;WINDOW=FIRST_POPUP&amp;HEIGHT=450&amp;WIDTH=450&amp;","START_MAXIMIZED=FALSE&amp;VAR:CALENDAR=US&amp;VAR:SYMBOL=JDAS&amp;VAR:INDEX=0"}</definedName>
    <definedName name="_2584__FDSAUDITLINK__" hidden="1">{"fdsup://directions/FAT Viewer?action=UPDATE&amp;creator=factset&amp;DYN_ARGS=TRUE&amp;DOC_NAME=FAT:FQL_AUDITING_CLIENT_TEMPLATE.FAT&amp;display_string=Audit&amp;VAR:KEY=TIHQFITOPS&amp;VAR:QUERY=UkdGX1RBWF9SQVRFKEFOTiwwLCwsLCwsTk9BVURJVCk=&amp;WINDOW=FIRST_POPUP&amp;HEIGHT=450&amp;WIDTH=450&amp;","START_MAXIMIZED=FALSE&amp;VAR:CALENDAR=US&amp;VAR:SYMBOL=JDAS&amp;VAR:INDEX=0"}</definedName>
    <definedName name="_2585__FDSAUDITLINK__" hidden="1">{"fdsup://directions/FAT Viewer?action=UPDATE&amp;creator=factset&amp;DYN_ARGS=TRUE&amp;DOC_NAME=FAT:FQL_AUDITING_CLIENT_TEMPLATE.FAT&amp;display_string=Audit&amp;VAR:KEY=RIJKZEDGLI&amp;VAR:QUERY=UkdGX1RBWF9SQVRFKEFOTiwwLCwsLCwsTk9BVURJVCk=&amp;WINDOW=FIRST_POPUP&amp;HEIGHT=450&amp;WIDTH=450&amp;","START_MAXIMIZED=FALSE&amp;VAR:CALENDAR=US&amp;VAR:SYMBOL=JCOM&amp;VAR:INDEX=0"}</definedName>
    <definedName name="_2586__FDSAUDITLINK__" hidden="1">{"fdsup://directions/FAT Viewer?action=UPDATE&amp;creator=factset&amp;DYN_ARGS=TRUE&amp;DOC_NAME=FAT:FQL_AUDITING_CLIENT_TEMPLATE.FAT&amp;display_string=Audit&amp;VAR:KEY=RIJKZEDGLI&amp;VAR:QUERY=UkdGX1RBWF9SQVRFKEFOTiwwLCwsLCwsTk9BVURJVCk=&amp;WINDOW=FIRST_POPUP&amp;HEIGHT=450&amp;WIDTH=450&amp;","START_MAXIMIZED=FALSE&amp;VAR:CALENDAR=US&amp;VAR:SYMBOL=JCOM&amp;VAR:INDEX=0"}</definedName>
    <definedName name="_2587__FDSAUDITLINK__" hidden="1">{"fdsup://directions/FAT Viewer?action=UPDATE&amp;creator=factset&amp;DYN_ARGS=TRUE&amp;DOC_NAME=FAT:FQL_AUDITING_CLIENT_TEMPLATE.FAT&amp;display_string=Audit&amp;VAR:KEY=XWXABCNQPG&amp;VAR:QUERY=UkdGX1RBWF9SQVRFKEFOTiwwLCwsLCwsTk9BVURJVCk=&amp;WINDOW=FIRST_POPUP&amp;HEIGHT=450&amp;WIDTH=450&amp;","START_MAXIMIZED=FALSE&amp;VAR:CALENDAR=US&amp;VAR:SYMBOL=B188NJ&amp;VAR:INDEX=0"}</definedName>
    <definedName name="_2588__FDSAUDITLINK__" hidden="1">{"fdsup://directions/FAT Viewer?action=UPDATE&amp;creator=factset&amp;DYN_ARGS=TRUE&amp;DOC_NAME=FAT:FQL_AUDITING_CLIENT_TEMPLATE.FAT&amp;display_string=Audit&amp;VAR:KEY=XWXABCNQPG&amp;VAR:QUERY=UkdGX1RBWF9SQVRFKEFOTiwwLCwsLCwsTk9BVURJVCk=&amp;WINDOW=FIRST_POPUP&amp;HEIGHT=450&amp;WIDTH=450&amp;","START_MAXIMIZED=FALSE&amp;VAR:CALENDAR=US&amp;VAR:SYMBOL=B188NJ&amp;VAR:INDEX=0"}</definedName>
    <definedName name="_2589__FDSAUDITLINK__" hidden="1">{"fdsup://directions/FAT Viewer?action=UPDATE&amp;creator=factset&amp;DYN_ARGS=TRUE&amp;DOC_NAME=FAT:FQL_AUDITING_CLIENT_TEMPLATE.FAT&amp;display_string=Audit&amp;VAR:KEY=FAZMXKHARM&amp;VAR:QUERY=UkdGX1RBWF9SQVRFKEFOTiwwLCwsLCwsTk9BVURJVCk=&amp;WINDOW=FIRST_POPUP&amp;HEIGHT=450&amp;WIDTH=450&amp;","START_MAXIMIZED=FALSE&amp;VAR:CALENDAR=US&amp;VAR:SYMBOL=INTU&amp;VAR:INDEX=0"}</definedName>
    <definedName name="_259__FDSAUDITLINK__" hidden="1">{"fdsup://directions/FAT Viewer?action=UPDATE&amp;creator=factset&amp;DYN_ARGS=TRUE&amp;DOC_NAME=FAT:FQL_AUDITING_CLIENT_TEMPLATE.FAT&amp;display_string=Audit&amp;VAR:KEY=XSHWPWZEPO&amp;VAR:QUERY=RkZfTkVUX0lOQyhMVE0sMCwsLCwsTSk=&amp;WINDOW=FIRST_POPUP&amp;HEIGHT=450&amp;WIDTH=450&amp;START_MAXIMI","ZED=FALSE&amp;VAR:CALENDAR=US&amp;VAR:SYMBOL=B1G8KX&amp;VAR:INDEX=0"}</definedName>
    <definedName name="_2590__FDSAUDITLINK__" hidden="1">{"fdsup://directions/FAT Viewer?action=UPDATE&amp;creator=factset&amp;DYN_ARGS=TRUE&amp;DOC_NAME=FAT:FQL_AUDITING_CLIENT_TEMPLATE.FAT&amp;display_string=Audit&amp;VAR:KEY=FAZMXKHARM&amp;VAR:QUERY=UkdGX1RBWF9SQVRFKEFOTiwwLCwsLCwsTk9BVURJVCk=&amp;WINDOW=FIRST_POPUP&amp;HEIGHT=450&amp;WIDTH=450&amp;","START_MAXIMIZED=FALSE&amp;VAR:CALENDAR=US&amp;VAR:SYMBOL=INTU&amp;VAR:INDEX=0"}</definedName>
    <definedName name="_2591__FDSAUDITLINK__" hidden="1">{"fdsup://directions/FAT Viewer?action=UPDATE&amp;creator=factset&amp;DYN_ARGS=TRUE&amp;DOC_NAME=FAT:FQL_AUDITING_CLIENT_TEMPLATE.FAT&amp;display_string=Audit&amp;VAR:KEY=LSJOLSFOZQ&amp;VAR:QUERY=UkdGX1RBWF9SQVRFKEFOTiwwLCwsLCwsTk9BVURJVCk=&amp;WINDOW=FIRST_POPUP&amp;HEIGHT=450&amp;WIDTH=450&amp;","START_MAXIMIZED=FALSE&amp;VAR:CALENDAR=US&amp;VAR:SYMBOL=IL&amp;VAR:INDEX=0"}</definedName>
    <definedName name="_2592__FDSAUDITLINK__" hidden="1">{"fdsup://directions/FAT Viewer?action=UPDATE&amp;creator=factset&amp;DYN_ARGS=TRUE&amp;DOC_NAME=FAT:FQL_AUDITING_CLIENT_TEMPLATE.FAT&amp;display_string=Audit&amp;VAR:KEY=HEXYBOZULO&amp;VAR:QUERY=UkdGX1RBWF9SQVRFKEFOTiwwLCwsLCwsTk9BVURJVCk=&amp;WINDOW=FIRST_POPUP&amp;HEIGHT=450&amp;WIDTH=450&amp;","START_MAXIMIZED=FALSE&amp;VAR:CALENDAR=US&amp;VAR:SYMBOL=IBM&amp;VAR:INDEX=0"}</definedName>
    <definedName name="_2593__FDSAUDITLINK__" hidden="1">{"fdsup://directions/FAT Viewer?action=UPDATE&amp;creator=factset&amp;DYN_ARGS=TRUE&amp;DOC_NAME=FAT:FQL_AUDITING_CLIENT_TEMPLATE.FAT&amp;display_string=Audit&amp;VAR:KEY=HEXYBOZULO&amp;VAR:QUERY=UkdGX1RBWF9SQVRFKEFOTiwwLCwsLCwsTk9BVURJVCk=&amp;WINDOW=FIRST_POPUP&amp;HEIGHT=450&amp;WIDTH=450&amp;","START_MAXIMIZED=FALSE&amp;VAR:CALENDAR=US&amp;VAR:SYMBOL=IBM&amp;VAR:INDEX=0"}</definedName>
    <definedName name="_2594__FDSAUDITLINK__" hidden="1">{"fdsup://directions/FAT Viewer?action=UPDATE&amp;creator=factset&amp;DYN_ARGS=TRUE&amp;DOC_NAME=FAT:FQL_AUDITING_CLIENT_TEMPLATE.FAT&amp;display_string=Audit&amp;VAR:KEY=XCFMPYZQPU&amp;VAR:QUERY=UkdGX1RBWF9SQVRFKEFOTiwwLCwsLCwsTk9BVURJVCk=&amp;WINDOW=FIRST_POPUP&amp;HEIGHT=450&amp;WIDTH=450&amp;","START_MAXIMIZED=FALSE&amp;VAR:CALENDAR=US&amp;VAR:SYMBOL=INAP&amp;VAR:INDEX=0"}</definedName>
    <definedName name="_2595__FDSAUDITLINK__" hidden="1">{"fdsup://directions/FAT Viewer?action=UPDATE&amp;creator=factset&amp;DYN_ARGS=TRUE&amp;DOC_NAME=FAT:FQL_AUDITING_CLIENT_TEMPLATE.FAT&amp;display_string=Audit&amp;VAR:KEY=TQBODQZYHE&amp;VAR:QUERY=UkdGX1RBWF9SQVRFKEFOTiwwLCwsLCwsTk9BVURJVCk=&amp;WINDOW=FIRST_POPUP&amp;HEIGHT=450&amp;WIDTH=450&amp;","START_MAXIMIZED=FALSE&amp;VAR:CALENDAR=US&amp;VAR:SYMBOL=ININ&amp;VAR:INDEX=0"}</definedName>
    <definedName name="_2596__FDSAUDITLINK__" hidden="1">{"fdsup://directions/FAT Viewer?action=UPDATE&amp;creator=factset&amp;DYN_ARGS=TRUE&amp;DOC_NAME=FAT:FQL_AUDITING_CLIENT_TEMPLATE.FAT&amp;display_string=Audit&amp;VAR:KEY=TQBODQZYHE&amp;VAR:QUERY=UkdGX1RBWF9SQVRFKEFOTiwwLCwsLCwsTk9BVURJVCk=&amp;WINDOW=FIRST_POPUP&amp;HEIGHT=450&amp;WIDTH=450&amp;","START_MAXIMIZED=FALSE&amp;VAR:CALENDAR=US&amp;VAR:SYMBOL=ININ&amp;VAR:INDEX=0"}</definedName>
    <definedName name="_2597__FDSAUDITLINK__" hidden="1">{"fdsup://directions/FAT Viewer?action=UPDATE&amp;creator=factset&amp;DYN_ARGS=TRUE&amp;DOC_NAME=FAT:FQL_AUDITING_CLIENT_TEMPLATE.FAT&amp;display_string=Audit&amp;VAR:KEY=RCZEBGRMLS&amp;VAR:QUERY=UkdGX1RBWF9SQVRFKEFOTiwwLCwsLCwsTk9BVURJVCk=&amp;WINDOW=FIRST_POPUP&amp;HEIGHT=450&amp;WIDTH=450&amp;","START_MAXIMIZED=FALSE&amp;VAR:CALENDAR=US&amp;VAR:SYMBOL=401870&amp;VAR:INDEX=0"}</definedName>
    <definedName name="_2598__FDSAUDITLINK__" hidden="1">{"fdsup://directions/FAT Viewer?action=UPDATE&amp;creator=factset&amp;DYN_ARGS=TRUE&amp;DOC_NAME=FAT:FQL_AUDITING_CLIENT_TEMPLATE.FAT&amp;display_string=Audit&amp;VAR:KEY=RCZEBGRMLS&amp;VAR:QUERY=UkdGX1RBWF9SQVRFKEFOTiwwLCwsLCwsTk9BVURJVCk=&amp;WINDOW=FIRST_POPUP&amp;HEIGHT=450&amp;WIDTH=450&amp;","START_MAXIMIZED=FALSE&amp;VAR:CALENDAR=US&amp;VAR:SYMBOL=401870&amp;VAR:INDEX=0"}</definedName>
    <definedName name="_2599__FDSAUDITLINK__" hidden="1">{"fdsup://directions/FAT Viewer?action=UPDATE&amp;creator=factset&amp;DYN_ARGS=TRUE&amp;DOC_NAME=FAT:FQL_AUDITING_CLIENT_TEMPLATE.FAT&amp;display_string=Audit&amp;VAR:KEY=FQZWBGXGFW&amp;VAR:QUERY=UkdGX1RBWF9SQVRFKEFOTiwwLCwsLCwsTk9BVURJVCk=&amp;WINDOW=FIRST_POPUP&amp;HEIGHT=450&amp;WIDTH=450&amp;","START_MAXIMIZED=FALSE&amp;VAR:CALENDAR=US&amp;VAR:SYMBOL=INTC&amp;VAR:INDEX=0"}</definedName>
    <definedName name="_26__123Graph_ACHART_4" hidden="1">[42]Calc!$L$13:$L$53</definedName>
    <definedName name="_26__123Graph_ACHART_6" hidden="1">[42]Calc!$P$9:$P$41</definedName>
    <definedName name="_26__FDSAUDITLINK__" hidden="1">{"fdsup://directions/FAT Viewer?action=UPDATE&amp;creator=factset&amp;DYN_ARGS=TRUE&amp;DOC_NAME=FAT:FQL_AUDITING_CLIENT_TEMPLATE.FAT&amp;display_string=Audit&amp;VAR:KEY=KFITKXEZCL&amp;VAR:QUERY=KChGRl9HUk9TU19JTkMoTFRNLDAsLCxSRixVU0QpQEZGX0dST1NTX0lOQyhMVE1TX1NFTUksMCwsLFJGLFVTR","CkpQEZGX1NBTEVTKEFOTiwwLCwsUkYsVVNEKSk=&amp;WINDOW=FIRST_POPUP&amp;HEIGHT=450&amp;WIDTH=450&amp;START_MAXIMIZED=FALSE&amp;VAR:CALENDAR=US&amp;VAR:SYMBOL=482897&amp;VAR:INDEX=0"}</definedName>
    <definedName name="_260__FDSAUDITLINK__" hidden="1">{"fdsup://directions/FAT Viewer?action=UPDATE&amp;creator=factset&amp;DYN_ARGS=TRUE&amp;DOC_NAME=FAT:FQL_AUDITING_CLIENT_TEMPLATE.FAT&amp;display_string=Audit&amp;VAR:KEY=AZYZAZOHSN&amp;VAR:QUERY=KChGRl9ERUJUKFFUUiwwLCwsUkYsVVNEKUBGRl9ERUJUKFNFTUksMCwsLFJGLFVTRCkpQEZGX0RFQlQoQU5OL","DAsLCxSRixVU0QpKQ==&amp;WINDOW=FIRST_POPUP&amp;HEIGHT=450&amp;WIDTH=450&amp;START_MAXIMIZED=FALSE&amp;VAR:CALENDAR=US&amp;VAR:INDEX=0"}</definedName>
    <definedName name="_2600__FDSAUDITLINK__" hidden="1">{"fdsup://directions/FAT Viewer?action=UPDATE&amp;creator=factset&amp;DYN_ARGS=TRUE&amp;DOC_NAME=FAT:FQL_AUDITING_CLIENT_TEMPLATE.FAT&amp;display_string=Audit&amp;VAR:KEY=FQZWBGXGFW&amp;VAR:QUERY=UkdGX1RBWF9SQVRFKEFOTiwwLCwsLCwsTk9BVURJVCk=&amp;WINDOW=FIRST_POPUP&amp;HEIGHT=450&amp;WIDTH=450&amp;","START_MAXIMIZED=FALSE&amp;VAR:CALENDAR=US&amp;VAR:SYMBOL=INTC&amp;VAR:INDEX=0"}</definedName>
    <definedName name="_2601__FDSAUDITLINK__" hidden="1">{"fdsup://directions/FAT Viewer?action=UPDATE&amp;creator=factset&amp;DYN_ARGS=TRUE&amp;DOC_NAME=FAT:FQL_AUDITING_CLIENT_TEMPLATE.FAT&amp;display_string=Audit&amp;VAR:KEY=LKDEXEBOJU&amp;VAR:QUERY=UkdGX1RBWF9SQVRFKEFOTiwwLCwsLCwsTk9BVURJVCk=&amp;WINDOW=FIRST_POPUP&amp;HEIGHT=450&amp;WIDTH=450&amp;","START_MAXIMIZED=FALSE&amp;VAR:CALENDAR=US&amp;VAR:SYMBOL=INFA&amp;VAR:INDEX=0"}</definedName>
    <definedName name="_2602__FDSAUDITLINK__" hidden="1">{"fdsup://directions/FAT Viewer?action=UPDATE&amp;creator=factset&amp;DYN_ARGS=TRUE&amp;DOC_NAME=FAT:FQL_AUDITING_CLIENT_TEMPLATE.FAT&amp;display_string=Audit&amp;VAR:KEY=LKDEXEBOJU&amp;VAR:QUERY=UkdGX1RBWF9SQVRFKEFOTiwwLCwsLCwsTk9BVURJVCk=&amp;WINDOW=FIRST_POPUP&amp;HEIGHT=450&amp;WIDTH=450&amp;","START_MAXIMIZED=FALSE&amp;VAR:CALENDAR=US&amp;VAR:SYMBOL=INFA&amp;VAR:INDEX=0"}</definedName>
    <definedName name="_2603__FDSAUDITLINK__" hidden="1">{"fdsup://directions/FAT Viewer?action=UPDATE&amp;creator=factset&amp;DYN_ARGS=TRUE&amp;DOC_NAME=FAT:FQL_AUDITING_CLIENT_TEMPLATE.FAT&amp;display_string=Audit&amp;VAR:KEY=BINGZKXYBG&amp;VAR:QUERY=UkdGX1RBWF9SQVRFKEFOTiwwLCwsLCwsTk9BVURJVCk=&amp;WINDOW=FIRST_POPUP&amp;HEIGHT=450&amp;WIDTH=450&amp;","START_MAXIMIZED=FALSE&amp;VAR:CALENDAR=US&amp;VAR:SYMBOL=567075&amp;VAR:INDEX=0"}</definedName>
    <definedName name="_2604__FDSAUDITLINK__" hidden="1">{"fdsup://directions/FAT Viewer?action=UPDATE&amp;creator=factset&amp;DYN_ARGS=TRUE&amp;DOC_NAME=FAT:FQL_AUDITING_CLIENT_TEMPLATE.FAT&amp;display_string=Audit&amp;VAR:KEY=BINGZKXYBG&amp;VAR:QUERY=UkdGX1RBWF9SQVRFKEFOTiwwLCwsLCwsTk9BVURJVCk=&amp;WINDOW=FIRST_POPUP&amp;HEIGHT=450&amp;WIDTH=450&amp;","START_MAXIMIZED=FALSE&amp;VAR:CALENDAR=US&amp;VAR:SYMBOL=567075&amp;VAR:INDEX=0"}</definedName>
    <definedName name="_2605__FDSAUDITLINK__" hidden="1">{"fdsup://directions/FAT Viewer?action=UPDATE&amp;creator=factset&amp;DYN_ARGS=TRUE&amp;DOC_NAME=FAT:FQL_AUDITING_CLIENT_TEMPLATE.FAT&amp;display_string=Audit&amp;VAR:KEY=FILUHMTOTK&amp;VAR:QUERY=UkdGX1RBWF9SQVRFKEFOTiwwLCwsLCwsTk9BVURJVCk=&amp;WINDOW=FIRST_POPUP&amp;HEIGHT=450&amp;WIDTH=450&amp;","START_MAXIMIZED=FALSE&amp;VAR:CALENDAR=US&amp;VAR:SYMBOL=IRM&amp;VAR:INDEX=0"}</definedName>
    <definedName name="_2606__FDSAUDITLINK__" hidden="1">{"fdsup://directions/FAT Viewer?action=UPDATE&amp;creator=factset&amp;DYN_ARGS=TRUE&amp;DOC_NAME=FAT:FQL_AUDITING_CLIENT_TEMPLATE.FAT&amp;display_string=Audit&amp;VAR:KEY=FILUHMTOTK&amp;VAR:QUERY=UkdGX1RBWF9SQVRFKEFOTiwwLCwsLCwsTk9BVURJVCk=&amp;WINDOW=FIRST_POPUP&amp;HEIGHT=450&amp;WIDTH=450&amp;","START_MAXIMIZED=FALSE&amp;VAR:CALENDAR=US&amp;VAR:SYMBOL=IRM&amp;VAR:INDEX=0"}</definedName>
    <definedName name="_2607__FDSAUDITLINK__" hidden="1">{"fdsup://directions/FAT Viewer?action=UPDATE&amp;creator=factset&amp;DYN_ARGS=TRUE&amp;DOC_NAME=FAT:FQL_AUDITING_CLIENT_TEMPLATE.FAT&amp;display_string=Audit&amp;VAR:KEY=TYZAXQFKXW&amp;VAR:QUERY=UkdGX1RBWF9SQVRFKEFOTiwwLCwsLCwsTk9BVURJVCk=&amp;WINDOW=FIRST_POPUP&amp;HEIGHT=450&amp;WIDTH=450&amp;","START_MAXIMIZED=FALSE&amp;VAR:CALENDAR=US&amp;VAR:SYMBOL=HPQ&amp;VAR:INDEX=0"}</definedName>
    <definedName name="_2608__FDSAUDITLINK__" hidden="1">{"fdsup://directions/FAT Viewer?action=UPDATE&amp;creator=factset&amp;DYN_ARGS=TRUE&amp;DOC_NAME=FAT:FQL_AUDITING_CLIENT_TEMPLATE.FAT&amp;display_string=Audit&amp;VAR:KEY=TYZAXQFKXW&amp;VAR:QUERY=UkdGX1RBWF9SQVRFKEFOTiwwLCwsLCwsTk9BVURJVCk=&amp;WINDOW=FIRST_POPUP&amp;HEIGHT=450&amp;WIDTH=450&amp;","START_MAXIMIZED=FALSE&amp;VAR:CALENDAR=US&amp;VAR:SYMBOL=HPQ&amp;VAR:INDEX=0"}</definedName>
    <definedName name="_2609__FDSAUDITLINK__" hidden="1">{"fdsup://directions/FAT Viewer?action=UPDATE&amp;creator=factset&amp;DYN_ARGS=TRUE&amp;DOC_NAME=FAT:FQL_AUDITING_CLIENT_TEMPLATE.FAT&amp;display_string=Audit&amp;VAR:KEY=JUJYLOROZA&amp;VAR:QUERY=UkdGX1RBWF9SQVRFKEFOTiwwLCwsLCwsTk9BVURJVCk=&amp;WINDOW=FIRST_POPUP&amp;HEIGHT=450&amp;WIDTH=450&amp;","START_MAXIMIZED=FALSE&amp;VAR:CALENDAR=US&amp;VAR:SYMBOL=HPOL&amp;VAR:INDEX=0"}</definedName>
    <definedName name="_261__FDSAUDITLINK__" hidden="1">{"fdsup://directions/FAT Viewer?action=UPDATE&amp;creator=factset&amp;DYN_ARGS=TRUE&amp;DOC_NAME=FAT:FQL_AUDITING_CLIENT_TEMPLATE.FAT&amp;display_string=Audit&amp;VAR:KEY=NUJUHILOVM&amp;VAR:QUERY=RkZfRkNGX1lMRChBTk4sMCwtOSxZLFJQLExPQ0FMLE0p&amp;WINDOW=FIRST_POPUP&amp;HEIGHT=450&amp;WIDTH=450&amp;","START_MAXIMIZED=FALSE&amp;VAR:CALENDAR=US&amp;VAR:SYMBOL=B10LQP&amp;VAR:INDEX=4"}</definedName>
    <definedName name="_2610__FDSAUDITLINK__" hidden="1">{"fdsup://directions/FAT Viewer?action=UPDATE&amp;creator=factset&amp;DYN_ARGS=TRUE&amp;DOC_NAME=FAT:FQL_AUDITING_CLIENT_TEMPLATE.FAT&amp;display_string=Audit&amp;VAR:KEY=LOVIBWHCFC&amp;VAR:QUERY=UkdGX1RBWF9SQVRFKEFOTiwwLCwsLCwsTk9BVURJVCk=&amp;WINDOW=FIRST_POPUP&amp;HEIGHT=450&amp;WIDTH=450&amp;","START_MAXIMIZED=FALSE&amp;VAR:CALENDAR=US&amp;VAR:SYMBOL=GUID&amp;VAR:INDEX=0"}</definedName>
    <definedName name="_2611__FDSAUDITLINK__" hidden="1">{"fdsup://directions/FAT Viewer?action=UPDATE&amp;creator=factset&amp;DYN_ARGS=TRUE&amp;DOC_NAME=FAT:FQL_AUDITING_CLIENT_TEMPLATE.FAT&amp;display_string=Audit&amp;VAR:KEY=ZKLGVKJWJQ&amp;VAR:QUERY=UkdGX1RBWF9SQVRFKEFOTiwwLCwsLCwsTk9BVURJVCk=&amp;WINDOW=FIRST_POPUP&amp;HEIGHT=450&amp;WIDTH=450&amp;","START_MAXIMIZED=FALSE&amp;VAR:CALENDAR=US&amp;VAR:SYMBOL=GOOG&amp;VAR:INDEX=0"}</definedName>
    <definedName name="_2612__FDSAUDITLINK__" hidden="1">{"fdsup://directions/FAT Viewer?action=UPDATE&amp;creator=factset&amp;DYN_ARGS=TRUE&amp;DOC_NAME=FAT:FQL_AUDITING_CLIENT_TEMPLATE.FAT&amp;display_string=Audit&amp;VAR:KEY=ZKLGVKJWJQ&amp;VAR:QUERY=UkdGX1RBWF9SQVRFKEFOTiwwLCwsLCwsTk9BVURJVCk=&amp;WINDOW=FIRST_POPUP&amp;HEIGHT=450&amp;WIDTH=450&amp;","START_MAXIMIZED=FALSE&amp;VAR:CALENDAR=US&amp;VAR:SYMBOL=GOOG&amp;VAR:INDEX=0"}</definedName>
    <definedName name="_2613__FDSAUDITLINK__" hidden="1">{"fdsup://directions/FAT Viewer?action=UPDATE&amp;creator=factset&amp;DYN_ARGS=TRUE&amp;DOC_NAME=FAT:FQL_AUDITING_CLIENT_TEMPLATE.FAT&amp;display_string=Audit&amp;VAR:KEY=VUZMNYNKLQ&amp;VAR:QUERY=UkdGX1RBWF9SQVRFKEFOTiwwLCwsLCwsTk9BVURJVCk=&amp;WINDOW=FIRST_POPUP&amp;HEIGHT=450&amp;WIDTH=450&amp;","START_MAXIMIZED=FALSE&amp;VAR:CALENDAR=US&amp;VAR:SYMBOL=IT&amp;VAR:INDEX=0"}</definedName>
    <definedName name="_2614__FDSAUDITLINK__" hidden="1">{"fdsup://directions/FAT Viewer?action=UPDATE&amp;creator=factset&amp;DYN_ARGS=TRUE&amp;DOC_NAME=FAT:FQL_AUDITING_CLIENT_TEMPLATE.FAT&amp;display_string=Audit&amp;VAR:KEY=VUZMNYNKLQ&amp;VAR:QUERY=UkdGX1RBWF9SQVRFKEFOTiwwLCwsLCwsTk9BVURJVCk=&amp;WINDOW=FIRST_POPUP&amp;HEIGHT=450&amp;WIDTH=450&amp;","START_MAXIMIZED=FALSE&amp;VAR:CALENDAR=US&amp;VAR:SYMBOL=IT&amp;VAR:INDEX=0"}</definedName>
    <definedName name="_2615__FDSAUDITLINK__" hidden="1">{"fdsup://directions/FAT Viewer?action=UPDATE&amp;creator=factset&amp;DYN_ARGS=TRUE&amp;DOC_NAME=FAT:FQL_AUDITING_CLIENT_TEMPLATE.FAT&amp;display_string=Audit&amp;VAR:KEY=BIXYTMDCXE&amp;VAR:QUERY=UkdGX1RBWF9SQVRFKEFOTiwwLCwsLCwsTk9BVURJVCk=&amp;WINDOW=FIRST_POPUP&amp;HEIGHT=450&amp;WIDTH=450&amp;","START_MAXIMIZED=FALSE&amp;VAR:CALENDAR=US&amp;VAR:SYMBOL=FTNT&amp;VAR:INDEX=0"}</definedName>
    <definedName name="_2616__FDSAUDITLINK__" hidden="1">{"fdsup://directions/FAT Viewer?action=UPDATE&amp;creator=factset&amp;DYN_ARGS=TRUE&amp;DOC_NAME=FAT:FQL_AUDITING_CLIENT_TEMPLATE.FAT&amp;display_string=Audit&amp;VAR:KEY=BIXYTMDCXE&amp;VAR:QUERY=UkdGX1RBWF9SQVRFKEFOTiwwLCwsLCwsTk9BVURJVCk=&amp;WINDOW=FIRST_POPUP&amp;HEIGHT=450&amp;WIDTH=450&amp;","START_MAXIMIZED=FALSE&amp;VAR:CALENDAR=US&amp;VAR:SYMBOL=FTNT&amp;VAR:INDEX=0"}</definedName>
    <definedName name="_2617__FDSAUDITLINK__" hidden="1">{"fdsup://directions/FAT Viewer?action=UPDATE&amp;creator=factset&amp;DYN_ARGS=TRUE&amp;DOC_NAME=FAT:FQL_AUDITING_CLIENT_TEMPLATE.FAT&amp;display_string=Audit&amp;VAR:KEY=JYXKNIHILE&amp;VAR:QUERY=UkdGX1RBWF9SQVRFKEFOTiwwLCwsLCwsTk9BVURJVCk=&amp;WINDOW=FIRST_POPUP&amp;HEIGHT=450&amp;WIDTH=450&amp;","START_MAXIMIZED=FALSE&amp;VAR:CALENDAR=US&amp;VAR:SYMBOL=580685&amp;VAR:INDEX=0"}</definedName>
    <definedName name="_2618__FDSAUDITLINK__" hidden="1">{"fdsup://directions/FAT Viewer?action=UPDATE&amp;creator=factset&amp;DYN_ARGS=TRUE&amp;DOC_NAME=FAT:FQL_AUDITING_CLIENT_TEMPLATE.FAT&amp;display_string=Audit&amp;VAR:KEY=JYXKNIHILE&amp;VAR:QUERY=UkdGX1RBWF9SQVRFKEFOTiwwLCwsLCwsTk9BVURJVCk=&amp;WINDOW=FIRST_POPUP&amp;HEIGHT=450&amp;WIDTH=450&amp;","START_MAXIMIZED=FALSE&amp;VAR:CALENDAR=US&amp;VAR:SYMBOL=580685&amp;VAR:INDEX=0"}</definedName>
    <definedName name="_2619__FDSAUDITLINK__" hidden="1">{"fdsup://directions/FAT Viewer?action=UPDATE&amp;creator=factset&amp;DYN_ARGS=TRUE&amp;DOC_NAME=FAT:FQL_AUDITING_CLIENT_TEMPLATE.FAT&amp;display_string=Audit&amp;VAR:KEY=DSXWLKXYVM&amp;VAR:QUERY=UkdGX1RBWF9SQVRFKEFOTiwwLCwsLCwsTk9BVURJVCk=&amp;WINDOW=FIRST_POPUP&amp;HEIGHT=450&amp;WIDTH=450&amp;","START_MAXIMIZED=FALSE&amp;VAR:CALENDAR=US&amp;VAR:SYMBOL=FORR&amp;VAR:INDEX=0"}</definedName>
    <definedName name="_262__FDSAUDITLINK__" hidden="1">{"fdsup://directions/FAT Viewer?action=UPDATE&amp;creator=factset&amp;DYN_ARGS=TRUE&amp;DOC_NAME=FAT:FQL_AUDITING_CLIENT_TEMPLATE.FAT&amp;display_string=Audit&amp;VAR:KEY=GDAXAPELKN&amp;VAR:QUERY=RkZfRUJJVERBX09QRVIoTFRNLDAsLCwsLE0p&amp;WINDOW=FIRST_POPUP&amp;HEIGHT=450&amp;WIDTH=450&amp;START_MA","XIMIZED=FALSE&amp;VAR:CALENDAR=US&amp;VAR:SYMBOL=B07C76&amp;VAR:INDEX=0"}</definedName>
    <definedName name="_2620__FDSAUDITLINK__" hidden="1">{"fdsup://directions/FAT Viewer?action=UPDATE&amp;creator=factset&amp;DYN_ARGS=TRUE&amp;DOC_NAME=FAT:FQL_AUDITING_CLIENT_TEMPLATE.FAT&amp;display_string=Audit&amp;VAR:KEY=DSXWLKXYVM&amp;VAR:QUERY=UkdGX1RBWF9SQVRFKEFOTiwwLCwsLCwsTk9BVURJVCk=&amp;WINDOW=FIRST_POPUP&amp;HEIGHT=450&amp;WIDTH=450&amp;","START_MAXIMIZED=FALSE&amp;VAR:CALENDAR=US&amp;VAR:SYMBOL=FORR&amp;VAR:INDEX=0"}</definedName>
    <definedName name="_2621__FDSAUDITLINK__" hidden="1">{"fdsup://directions/FAT Viewer?action=UPDATE&amp;creator=factset&amp;DYN_ARGS=TRUE&amp;DOC_NAME=FAT:FQL_AUDITING_CLIENT_TEMPLATE.FAT&amp;display_string=Audit&amp;VAR:KEY=JGBSDCNWVQ&amp;VAR:QUERY=UkdGX1RBWF9SQVRFKEFOTiwwLCwsLCwsTk9BVURJVCk=&amp;WINDOW=FIRST_POPUP&amp;HEIGHT=450&amp;WIDTH=450&amp;","START_MAXIMIZED=FALSE&amp;VAR:CALENDAR=US&amp;VAR:SYMBOL=FISV&amp;VAR:INDEX=0"}</definedName>
    <definedName name="_2622__FDSAUDITLINK__" hidden="1">{"fdsup://directions/FAT Viewer?action=UPDATE&amp;creator=factset&amp;DYN_ARGS=TRUE&amp;DOC_NAME=FAT:FQL_AUDITING_CLIENT_TEMPLATE.FAT&amp;display_string=Audit&amp;VAR:KEY=JGBSDCNWVQ&amp;VAR:QUERY=UkdGX1RBWF9SQVRFKEFOTiwwLCwsLCwsTk9BVURJVCk=&amp;WINDOW=FIRST_POPUP&amp;HEIGHT=450&amp;WIDTH=450&amp;","START_MAXIMIZED=FALSE&amp;VAR:CALENDAR=US&amp;VAR:SYMBOL=FISV&amp;VAR:INDEX=0"}</definedName>
    <definedName name="_2623__FDSAUDITLINK__" hidden="1">{"fdsup://directions/FAT Viewer?action=UPDATE&amp;creator=factset&amp;DYN_ARGS=TRUE&amp;DOC_NAME=FAT:FQL_AUDITING_CLIENT_TEMPLATE.FAT&amp;display_string=Audit&amp;VAR:KEY=JQFOHGZCNO&amp;VAR:QUERY=UkdGX1RBWF9SQVRFKEFOTiwwLCwsLCwsTk9BVURJVCk=&amp;WINDOW=FIRST_POPUP&amp;HEIGHT=450&amp;WIDTH=450&amp;","START_MAXIMIZED=FALSE&amp;VAR:CALENDAR=US&amp;VAR:SYMBOL=FALC&amp;VAR:INDEX=0"}</definedName>
    <definedName name="_2624__FDSAUDITLINK__" hidden="1">{"fdsup://directions/FAT Viewer?action=UPDATE&amp;creator=factset&amp;DYN_ARGS=TRUE&amp;DOC_NAME=FAT:FQL_AUDITING_CLIENT_TEMPLATE.FAT&amp;display_string=Audit&amp;VAR:KEY=LWZINKLIPS&amp;VAR:QUERY=UkdGX1RBWF9SQVRFKEFOTiwwLCwsLCwsTk9BVURJVCk=&amp;WINDOW=FIRST_POPUP&amp;HEIGHT=450&amp;WIDTH=450&amp;","START_MAXIMIZED=FALSE&amp;VAR:CALENDAR=US&amp;VAR:SYMBOL=FICO&amp;VAR:INDEX=0"}</definedName>
    <definedName name="_2625__FDSAUDITLINK__" hidden="1">{"fdsup://directions/FAT Viewer?action=UPDATE&amp;creator=factset&amp;DYN_ARGS=TRUE&amp;DOC_NAME=FAT:FQL_AUDITING_CLIENT_TEMPLATE.FAT&amp;display_string=Audit&amp;VAR:KEY=LWZINKLIPS&amp;VAR:QUERY=UkdGX1RBWF9SQVRFKEFOTiwwLCwsLCwsTk9BVURJVCk=&amp;WINDOW=FIRST_POPUP&amp;HEIGHT=450&amp;WIDTH=450&amp;","START_MAXIMIZED=FALSE&amp;VAR:CALENDAR=US&amp;VAR:SYMBOL=FICO&amp;VAR:INDEX=0"}</definedName>
    <definedName name="_2626__FDSAUDITLINK__" hidden="1">{"fdsup://directions/FAT Viewer?action=UPDATE&amp;creator=factset&amp;DYN_ARGS=TRUE&amp;DOC_NAME=FAT:FQL_AUDITING_CLIENT_TEMPLATE.FAT&amp;display_string=Audit&amp;VAR:KEY=DUXUTCLCVA&amp;VAR:QUERY=UkdGX1RBWF9SQVRFKEFOTiwwLCwsLCwsTk9BVURJVCk=&amp;WINDOW=FIRST_POPUP&amp;HEIGHT=450&amp;WIDTH=450&amp;","START_MAXIMIZED=FALSE&amp;VAR:CALENDAR=US&amp;VAR:SYMBOL=FFIV&amp;VAR:INDEX=0"}</definedName>
    <definedName name="_2627__FDSAUDITLINK__" hidden="1">{"fdsup://directions/FAT Viewer?action=UPDATE&amp;creator=factset&amp;DYN_ARGS=TRUE&amp;DOC_NAME=FAT:FQL_AUDITING_CLIENT_TEMPLATE.FAT&amp;display_string=Audit&amp;VAR:KEY=DUXUTCLCVA&amp;VAR:QUERY=UkdGX1RBWF9SQVRFKEFOTiwwLCwsLCwsTk9BVURJVCk=&amp;WINDOW=FIRST_POPUP&amp;HEIGHT=450&amp;WIDTH=450&amp;","START_MAXIMIZED=FALSE&amp;VAR:CALENDAR=US&amp;VAR:SYMBOL=FFIV&amp;VAR:INDEX=0"}</definedName>
    <definedName name="_2628__FDSAUDITLINK__" hidden="1">{"fdsup://directions/FAT Viewer?action=UPDATE&amp;creator=factset&amp;DYN_ARGS=TRUE&amp;DOC_NAME=FAT:FQL_AUDITING_CLIENT_TEMPLATE.FAT&amp;display_string=Audit&amp;VAR:KEY=TCFSHYRUHC&amp;VAR:QUERY=UkdGX1RBWF9SQVRFKEFOTiwwLCwsLCwsTk9BVURJVCk=&amp;WINDOW=FIRST_POPUP&amp;HEIGHT=450&amp;WIDTH=450&amp;","START_MAXIMIZED=FALSE&amp;VAR:CALENDAR=US&amp;VAR:SYMBOL=B19NLV&amp;VAR:INDEX=0"}</definedName>
    <definedName name="_2629__FDSAUDITLINK__" hidden="1">{"fdsup://directions/FAT Viewer?action=UPDATE&amp;creator=factset&amp;DYN_ARGS=TRUE&amp;DOC_NAME=FAT:FQL_AUDITING_CLIENT_TEMPLATE.FAT&amp;display_string=Audit&amp;VAR:KEY=TCFSHYRUHC&amp;VAR:QUERY=UkdGX1RBWF9SQVRFKEFOTiwwLCwsLCwsTk9BVURJVCk=&amp;WINDOW=FIRST_POPUP&amp;HEIGHT=450&amp;WIDTH=450&amp;","START_MAXIMIZED=FALSE&amp;VAR:CALENDAR=US&amp;VAR:SYMBOL=B19NLV&amp;VAR:INDEX=0"}</definedName>
    <definedName name="_263__FDSAUDITLINK__" hidden="1">{"fdsup://directions/FAT Viewer?action=UPDATE&amp;creator=factset&amp;DYN_ARGS=TRUE&amp;DOC_NAME=FAT:FQL_AUDITING_CLIENT_TEMPLATE.FAT&amp;display_string=Audit&amp;VAR:KEY=AZYZAZOHSN&amp;VAR:QUERY=KChGRl9ERUJUKFFUUiwwLCwsUkYsVVNEKUBGRl9ERUJUKFNFTUksMCwsLFJGLFVTRCkpQEZGX0RFQlQoQU5OL","DAsLCxSRixVU0QpKQ==&amp;WINDOW=FIRST_POPUP&amp;HEIGHT=450&amp;WIDTH=450&amp;START_MAXIMIZED=FALSE&amp;VAR:CALENDAR=US&amp;VAR:INDEX=0"}</definedName>
    <definedName name="_2630__FDSAUDITLINK__" hidden="1">{"fdsup://directions/FAT Viewer?action=UPDATE&amp;creator=factset&amp;DYN_ARGS=TRUE&amp;DOC_NAME=FAT:FQL_AUDITING_CLIENT_TEMPLATE.FAT&amp;display_string=Audit&amp;VAR:KEY=PSDWHOVUNG&amp;VAR:QUERY=UkdGX1RBWF9SQVRFKEFOTiwwLCwsLCwsTk9BVURJVCk=&amp;WINDOW=FIRST_POPUP&amp;HEIGHT=450&amp;WIDTH=450&amp;","START_MAXIMIZED=FALSE&amp;VAR:CALENDAR=US&amp;VAR:SYMBOL=EXPE&amp;VAR:INDEX=0"}</definedName>
    <definedName name="_2631__FDSAUDITLINK__" hidden="1">{"fdsup://directions/FAT Viewer?action=UPDATE&amp;creator=factset&amp;DYN_ARGS=TRUE&amp;DOC_NAME=FAT:FQL_AUDITING_CLIENT_TEMPLATE.FAT&amp;display_string=Audit&amp;VAR:KEY=PSDWHOVUNG&amp;VAR:QUERY=UkdGX1RBWF9SQVRFKEFOTiwwLCwsLCwsTk9BVURJVCk=&amp;WINDOW=FIRST_POPUP&amp;HEIGHT=450&amp;WIDTH=450&amp;","START_MAXIMIZED=FALSE&amp;VAR:CALENDAR=US&amp;VAR:SYMBOL=EXPE&amp;VAR:INDEX=0"}</definedName>
    <definedName name="_2632__FDSAUDITLINK__" hidden="1">{"fdsup://directions/FAT Viewer?action=UPDATE&amp;creator=factset&amp;DYN_ARGS=TRUE&amp;DOC_NAME=FAT:FQL_AUDITING_CLIENT_TEMPLATE.FAT&amp;display_string=Audit&amp;VAR:KEY=FWDKFARMZK&amp;VAR:QUERY=UkdGX1RBWF9SQVRFKEFOTiwwLCwsLCwsTk9BVURJVCk=&amp;WINDOW=FIRST_POPUP&amp;HEIGHT=450&amp;WIDTH=450&amp;","START_MAXIMIZED=FALSE&amp;VAR:CALENDAR=US&amp;VAR:SYMBOL=569496&amp;VAR:INDEX=0"}</definedName>
    <definedName name="_2633__FDSAUDITLINK__" hidden="1">{"fdsup://directions/FAT Viewer?action=UPDATE&amp;creator=factset&amp;DYN_ARGS=TRUE&amp;DOC_NAME=FAT:FQL_AUDITING_CLIENT_TEMPLATE.FAT&amp;display_string=Audit&amp;VAR:KEY=FWDKFARMZK&amp;VAR:QUERY=UkdGX1RBWF9SQVRFKEFOTiwwLCwsLCwsTk9BVURJVCk=&amp;WINDOW=FIRST_POPUP&amp;HEIGHT=450&amp;WIDTH=450&amp;","START_MAXIMIZED=FALSE&amp;VAR:CALENDAR=US&amp;VAR:SYMBOL=569496&amp;VAR:INDEX=0"}</definedName>
    <definedName name="_2634__FDSAUDITLINK__" hidden="1">{"fdsup://directions/FAT Viewer?action=UPDATE&amp;creator=factset&amp;DYN_ARGS=TRUE&amp;DOC_NAME=FAT:FQL_AUDITING_CLIENT_TEMPLATE.FAT&amp;display_string=Audit&amp;VAR:KEY=ZMLSBKFCPI&amp;VAR:QUERY=UkdGX1RBWF9SQVRFKEFOTiwwLCwsLCwsTk9BVURJVCk=&amp;WINDOW=FIRST_POPUP&amp;HEIGHT=450&amp;WIDTH=450&amp;","START_MAXIMIZED=FALSE&amp;VAR:CALENDAR=US&amp;VAR:SYMBOL=EQIX&amp;VAR:INDEX=0"}</definedName>
    <definedName name="_2635__FDSAUDITLINK__" hidden="1">{"fdsup://directions/FAT Viewer?action=UPDATE&amp;creator=factset&amp;DYN_ARGS=TRUE&amp;DOC_NAME=FAT:FQL_AUDITING_CLIENT_TEMPLATE.FAT&amp;display_string=Audit&amp;VAR:KEY=ZMLSBKFCPI&amp;VAR:QUERY=UkdGX1RBWF9SQVRFKEFOTiwwLCwsLCwsTk9BVURJVCk=&amp;WINDOW=FIRST_POPUP&amp;HEIGHT=450&amp;WIDTH=450&amp;","START_MAXIMIZED=FALSE&amp;VAR:CALENDAR=US&amp;VAR:SYMBOL=EQIX&amp;VAR:INDEX=0"}</definedName>
    <definedName name="_2636__FDSAUDITLINK__" hidden="1">{"fdsup://directions/FAT Viewer?action=UPDATE&amp;creator=factset&amp;DYN_ARGS=TRUE&amp;DOC_NAME=FAT:FQL_AUDITING_CLIENT_TEMPLATE.FAT&amp;display_string=Audit&amp;VAR:KEY=PKHOLUDMBI&amp;VAR:QUERY=UkdGX1RBWF9SQVRFKEFOTiwwLCwsLCwsTk9BVURJVCk=&amp;WINDOW=FIRST_POPUP&amp;HEIGHT=450&amp;WIDTH=450&amp;","START_MAXIMIZED=FALSE&amp;VAR:CALENDAR=US&amp;VAR:SYMBOL=EPIQ&amp;VAR:INDEX=0"}</definedName>
    <definedName name="_2637__FDSAUDITLINK__" hidden="1">{"fdsup://directions/FAT Viewer?action=UPDATE&amp;creator=factset&amp;DYN_ARGS=TRUE&amp;DOC_NAME=FAT:FQL_AUDITING_CLIENT_TEMPLATE.FAT&amp;display_string=Audit&amp;VAR:KEY=PKHOLUDMBI&amp;VAR:QUERY=UkdGX1RBWF9SQVRFKEFOTiwwLCwsLCwsTk9BVURJVCk=&amp;WINDOW=FIRST_POPUP&amp;HEIGHT=450&amp;WIDTH=450&amp;","START_MAXIMIZED=FALSE&amp;VAR:CALENDAR=US&amp;VAR:SYMBOL=EPIQ&amp;VAR:INDEX=0"}</definedName>
    <definedName name="_2638__FDSAUDITLINK__" hidden="1">{"fdsup://directions/FAT Viewer?action=UPDATE&amp;creator=factset&amp;DYN_ARGS=TRUE&amp;DOC_NAME=FAT:FQL_AUDITING_CLIENT_TEMPLATE.FAT&amp;display_string=Audit&amp;VAR:KEY=PWTABWNSPQ&amp;VAR:QUERY=UkdGX1RBWF9SQVRFKEFOTiwwLCwsLCwsTk9BVURJVCk=&amp;WINDOW=FIRST_POPUP&amp;HEIGHT=450&amp;WIDTH=450&amp;","START_MAXIMIZED=FALSE&amp;VAR:CALENDAR=US&amp;VAR:SYMBOL=EPIC&amp;VAR:INDEX=0"}</definedName>
    <definedName name="_2639__FDSAUDITLINK__" hidden="1">{"fdsup://directions/FAT Viewer?action=UPDATE&amp;creator=factset&amp;DYN_ARGS=TRUE&amp;DOC_NAME=FAT:FQL_AUDITING_CLIENT_TEMPLATE.FAT&amp;display_string=Audit&amp;VAR:KEY=NQDEDIRKRY&amp;VAR:QUERY=UkdGX1RBWF9SQVRFKEFOTiwwLCwsLCwsTk9BVURJVCk=&amp;WINDOW=FIRST_POPUP&amp;HEIGHT=450&amp;WIDTH=450&amp;","START_MAXIMIZED=FALSE&amp;VAR:CALENDAR=US&amp;VAR:SYMBOL=EMC&amp;VAR:INDEX=0"}</definedName>
    <definedName name="_264__FDSAUDITLINK__" hidden="1">{"fdsup://Directions/FactSet Auditing Viewer?action=AUDIT_VALUE&amp;DB=129&amp;ID1=22748310&amp;VALUEID=07011&amp;SDATE=2010&amp;PERIODTYPE=ANN_STD&amp;SCFT=3&amp;window=popup_no_bar&amp;width=385&amp;height=120&amp;START_MAXIMIZED=FALSE&amp;creator=factset&amp;display_string=Audit"}</definedName>
    <definedName name="_2640__FDSAUDITLINK__" hidden="1">{"fdsup://directions/FAT Viewer?action=UPDATE&amp;creator=factset&amp;DYN_ARGS=TRUE&amp;DOC_NAME=FAT:FQL_AUDITING_CLIENT_TEMPLATE.FAT&amp;display_string=Audit&amp;VAR:KEY=NQDEDIRKRY&amp;VAR:QUERY=UkdGX1RBWF9SQVRFKEFOTiwwLCwsLCwsTk9BVURJVCk=&amp;WINDOW=FIRST_POPUP&amp;HEIGHT=450&amp;WIDTH=450&amp;","START_MAXIMIZED=FALSE&amp;VAR:CALENDAR=US&amp;VAR:SYMBOL=EMC&amp;VAR:INDEX=0"}</definedName>
    <definedName name="_2641__FDSAUDITLINK__" hidden="1">{"fdsup://directions/FAT Viewer?action=UPDATE&amp;creator=factset&amp;DYN_ARGS=TRUE&amp;DOC_NAME=FAT:FQL_AUDITING_CLIENT_TEMPLATE.FAT&amp;display_string=Audit&amp;VAR:KEY=JKXWJCZEPY&amp;VAR:QUERY=UkdGX1RBWF9SQVRFKEFOTiwwLCwsLCwsTk9BVURJVCk=&amp;WINDOW=FIRST_POPUP&amp;HEIGHT=450&amp;WIDTH=450&amp;","START_MAXIMIZED=FALSE&amp;VAR:CALENDAR=US&amp;VAR:SYMBOL=EBAY&amp;VAR:INDEX=0"}</definedName>
    <definedName name="_2642__FDSAUDITLINK__" hidden="1">{"fdsup://directions/FAT Viewer?action=UPDATE&amp;creator=factset&amp;DYN_ARGS=TRUE&amp;DOC_NAME=FAT:FQL_AUDITING_CLIENT_TEMPLATE.FAT&amp;display_string=Audit&amp;VAR:KEY=JKXWJCZEPY&amp;VAR:QUERY=UkdGX1RBWF9SQVRFKEFOTiwwLCwsLCwsTk9BVURJVCk=&amp;WINDOW=FIRST_POPUP&amp;HEIGHT=450&amp;WIDTH=450&amp;","START_MAXIMIZED=FALSE&amp;VAR:CALENDAR=US&amp;VAR:SYMBOL=EBAY&amp;VAR:INDEX=0"}</definedName>
    <definedName name="_2643__FDSAUDITLINK__" hidden="1">{"fdsup://directions/FAT Viewer?action=UPDATE&amp;creator=factset&amp;DYN_ARGS=TRUE&amp;DOC_NAME=FAT:FQL_AUDITING_CLIENT_TEMPLATE.FAT&amp;display_string=Audit&amp;VAR:KEY=PAXABUVSHU&amp;VAR:QUERY=UkdGX1RBWF9SQVRFKEFOTiwwLCwsLCwsTk9BVURJVCk=&amp;WINDOW=FIRST_POPUP&amp;HEIGHT=450&amp;WIDTH=450&amp;","START_MAXIMIZED=FALSE&amp;VAR:CALENDAR=US&amp;VAR:SYMBOL=DTSI&amp;VAR:INDEX=0"}</definedName>
    <definedName name="_2644__FDSAUDITLINK__" hidden="1">{"fdsup://directions/FAT Viewer?action=UPDATE&amp;creator=factset&amp;DYN_ARGS=TRUE&amp;DOC_NAME=FAT:FQL_AUDITING_CLIENT_TEMPLATE.FAT&amp;display_string=Audit&amp;VAR:KEY=PAXABUVSHU&amp;VAR:QUERY=UkdGX1RBWF9SQVRFKEFOTiwwLCwsLCwsTk9BVURJVCk=&amp;WINDOW=FIRST_POPUP&amp;HEIGHT=450&amp;WIDTH=450&amp;","START_MAXIMIZED=FALSE&amp;VAR:CALENDAR=US&amp;VAR:SYMBOL=DTSI&amp;VAR:INDEX=0"}</definedName>
    <definedName name="_2645__FDSAUDITLINK__" hidden="1">{"fdsup://directions/FAT Viewer?action=UPDATE&amp;creator=factset&amp;DYN_ARGS=TRUE&amp;DOC_NAME=FAT:FQL_AUDITING_CLIENT_TEMPLATE.FAT&amp;display_string=Audit&amp;VAR:KEY=NYJOVEDIXW&amp;VAR:QUERY=UkdGX1RBWF9SQVRFKEFOTiwwLCwsLCwsTk9BVURJVCk=&amp;WINDOW=FIRST_POPUP&amp;HEIGHT=450&amp;WIDTH=450&amp;","START_MAXIMIZED=FALSE&amp;VAR:CALENDAR=US&amp;VAR:SYMBOL=DST&amp;VAR:INDEX=0"}</definedName>
    <definedName name="_2646__FDSAUDITLINK__" hidden="1">{"fdsup://directions/FAT Viewer?action=UPDATE&amp;creator=factset&amp;DYN_ARGS=TRUE&amp;DOC_NAME=FAT:FQL_AUDITING_CLIENT_TEMPLATE.FAT&amp;display_string=Audit&amp;VAR:KEY=NYJOVEDIXW&amp;VAR:QUERY=UkdGX1RBWF9SQVRFKEFOTiwwLCwsLCwsTk9BVURJVCk=&amp;WINDOW=FIRST_POPUP&amp;HEIGHT=450&amp;WIDTH=450&amp;","START_MAXIMIZED=FALSE&amp;VAR:CALENDAR=US&amp;VAR:SYMBOL=DST&amp;VAR:INDEX=0"}</definedName>
    <definedName name="_2647__FDSAUDITLINK__" hidden="1">{"fdsup://directions/FAT Viewer?action=UPDATE&amp;creator=factset&amp;DYN_ARGS=TRUE&amp;DOC_NAME=FAT:FQL_AUDITING_CLIENT_TEMPLATE.FAT&amp;display_string=Audit&amp;VAR:KEY=VMZWVYBSLC&amp;VAR:QUERY=UkdGX1RBWF9SQVRFKEFOTiwwLCwsLCwsTk9BVURJVCk=&amp;WINDOW=FIRST_POPUP&amp;HEIGHT=450&amp;WIDTH=450&amp;","START_MAXIMIZED=FALSE&amp;VAR:CALENDAR=US&amp;VAR:SYMBOL=DNB&amp;VAR:INDEX=0"}</definedName>
    <definedName name="_2648__FDSAUDITLINK__" hidden="1">{"fdsup://directions/FAT Viewer?action=UPDATE&amp;creator=factset&amp;DYN_ARGS=TRUE&amp;DOC_NAME=FAT:FQL_AUDITING_CLIENT_TEMPLATE.FAT&amp;display_string=Audit&amp;VAR:KEY=VMZWVYBSLC&amp;VAR:QUERY=UkdGX1RBWF9SQVRFKEFOTiwwLCwsLCwsTk9BVURJVCk=&amp;WINDOW=FIRST_POPUP&amp;HEIGHT=450&amp;WIDTH=450&amp;","START_MAXIMIZED=FALSE&amp;VAR:CALENDAR=US&amp;VAR:SYMBOL=DNB&amp;VAR:INDEX=0"}</definedName>
    <definedName name="_2649__FDSAUDITLINK__" hidden="1">{"fdsup://directions/FAT Viewer?action=UPDATE&amp;creator=factset&amp;DYN_ARGS=TRUE&amp;DOC_NAME=FAT:FQL_AUDITING_CLIENT_TEMPLATE.FAT&amp;display_string=Audit&amp;VAR:KEY=TWJSXEDIPE&amp;VAR:QUERY=UkdGX1RBWF9SQVRFKEFOTiwwLCwsLCwsTk9BVURJVCk=&amp;WINDOW=FIRST_POPUP&amp;HEIGHT=450&amp;WIDTH=450&amp;","START_MAXIMIZED=FALSE&amp;VAR:CALENDAR=US&amp;VAR:SYMBOL=DLB&amp;VAR:INDEX=0"}</definedName>
    <definedName name="_265__FDSAUDITLINK__" hidden="1">{"fdsup://Directions/FactSet Auditing Viewer?action=AUDIT_VALUE&amp;DB=129&amp;ID1=46629U10&amp;VALUEID=07011&amp;SDATE=2010&amp;PERIODTYPE=ANN_STD&amp;window=popup_no_bar&amp;width=385&amp;height=120&amp;START_MAXIMIZED=FALSE&amp;creator=factset&amp;display_string=Audit"}</definedName>
    <definedName name="_2650__FDSAUDITLINK__" hidden="1">{"fdsup://directions/FAT Viewer?action=UPDATE&amp;creator=factset&amp;DYN_ARGS=TRUE&amp;DOC_NAME=FAT:FQL_AUDITING_CLIENT_TEMPLATE.FAT&amp;display_string=Audit&amp;VAR:KEY=TWJSXEDIPE&amp;VAR:QUERY=UkdGX1RBWF9SQVRFKEFOTiwwLCwsLCwsTk9BVURJVCk=&amp;WINDOW=FIRST_POPUP&amp;HEIGHT=450&amp;WIDTH=450&amp;","START_MAXIMIZED=FALSE&amp;VAR:CALENDAR=US&amp;VAR:SYMBOL=DLB&amp;VAR:INDEX=0"}</definedName>
    <definedName name="_2651__FDSAUDITLINK__" hidden="1">{"fdsup://directions/FAT Viewer?action=UPDATE&amp;creator=factset&amp;DYN_ARGS=TRUE&amp;DOC_NAME=FAT:FQL_AUDITING_CLIENT_TEMPLATE.FAT&amp;display_string=Audit&amp;VAR:KEY=NQZMFWXSLO&amp;VAR:QUERY=UkdGX1RBWF9SQVRFKEFOTiwwLCwsLCwsTk9BVURJVCk=&amp;WINDOW=FIRST_POPUP&amp;HEIGHT=450&amp;WIDTH=450&amp;","START_MAXIMIZED=FALSE&amp;VAR:CALENDAR=US&amp;VAR:SYMBOL=DRIV&amp;VAR:INDEX=0"}</definedName>
    <definedName name="_2652__FDSAUDITLINK__" hidden="1">{"fdsup://directions/FAT Viewer?action=UPDATE&amp;creator=factset&amp;DYN_ARGS=TRUE&amp;DOC_NAME=FAT:FQL_AUDITING_CLIENT_TEMPLATE.FAT&amp;display_string=Audit&amp;VAR:KEY=NQZMFWXSLO&amp;VAR:QUERY=UkdGX1RBWF9SQVRFKEFOTiwwLCwsLCwsTk9BVURJVCk=&amp;WINDOW=FIRST_POPUP&amp;HEIGHT=450&amp;WIDTH=450&amp;","START_MAXIMIZED=FALSE&amp;VAR:CALENDAR=US&amp;VAR:SYMBOL=DRIV&amp;VAR:INDEX=0"}</definedName>
    <definedName name="_2653__FDSAUDITLINK__" hidden="1">{"fdsup://directions/FAT Viewer?action=UPDATE&amp;creator=factset&amp;DYN_ARGS=TRUE&amp;DOC_NAME=FAT:FQL_AUDITING_CLIENT_TEMPLATE.FAT&amp;display_string=Audit&amp;VAR:KEY=HQBQZIVMXM&amp;VAR:QUERY=UkdGX1RBWF9SQVRFKEFOTiwwLCwsLCwsTk9BVURJVCk=&amp;WINDOW=FIRST_POPUP&amp;HEIGHT=450&amp;WIDTH=450&amp;","START_MAXIMIZED=FALSE&amp;VAR:CALENDAR=US&amp;VAR:SYMBOL=DGI&amp;VAR:INDEX=0"}</definedName>
    <definedName name="_2654__FDSAUDITLINK__" hidden="1">{"fdsup://directions/FAT Viewer?action=UPDATE&amp;creator=factset&amp;DYN_ARGS=TRUE&amp;DOC_NAME=FAT:FQL_AUDITING_CLIENT_TEMPLATE.FAT&amp;display_string=Audit&amp;VAR:KEY=HQBQZIVMXM&amp;VAR:QUERY=UkdGX1RBWF9SQVRFKEFOTiwwLCwsLCwsTk9BVURJVCk=&amp;WINDOW=FIRST_POPUP&amp;HEIGHT=450&amp;WIDTH=450&amp;","START_MAXIMIZED=FALSE&amp;VAR:CALENDAR=US&amp;VAR:SYMBOL=DGI&amp;VAR:INDEX=0"}</definedName>
    <definedName name="_2655__FDSAUDITLINK__" hidden="1">{"fdsup://directions/FAT Viewer?action=UPDATE&amp;creator=factset&amp;DYN_ARGS=TRUE&amp;DOC_NAME=FAT:FQL_AUDITING_CLIENT_TEMPLATE.FAT&amp;display_string=Audit&amp;VAR:KEY=BEZCBIPGHW&amp;VAR:QUERY=UkdGX1RBWF9SQVRFKEFOTiwwLCwsLCwsTk9BVURJVCk=&amp;WINDOW=FIRST_POPUP&amp;HEIGHT=450&amp;WIDTH=450&amp;","START_MAXIMIZED=FALSE&amp;VAR:CALENDAR=US&amp;VAR:SYMBOL=DMAN&amp;VAR:INDEX=0"}</definedName>
    <definedName name="_2656__FDSAUDITLINK__" hidden="1">{"fdsup://directions/FAT Viewer?action=UPDATE&amp;creator=factset&amp;DYN_ARGS=TRUE&amp;DOC_NAME=FAT:FQL_AUDITING_CLIENT_TEMPLATE.FAT&amp;display_string=Audit&amp;VAR:KEY=ZAJOTOJMHA&amp;VAR:QUERY=UkdGX1RBWF9SQVRFKEFOTiwwLCwsLCwsTk9BVURJVCk=&amp;WINDOW=FIRST_POPUP&amp;HEIGHT=450&amp;WIDTH=450&amp;","START_MAXIMIZED=FALSE&amp;VAR:CALENDAR=US&amp;VAR:SYMBOL=PROJ&amp;VAR:INDEX=0"}</definedName>
    <definedName name="_2657__FDSAUDITLINK__" hidden="1">{"fdsup://directions/FAT Viewer?action=UPDATE&amp;creator=factset&amp;DYN_ARGS=TRUE&amp;DOC_NAME=FAT:FQL_AUDITING_CLIENT_TEMPLATE.FAT&amp;display_string=Audit&amp;VAR:KEY=XUFCXYFCHW&amp;VAR:QUERY=UkdGX1RBWF9SQVRFKEFOTiwwLCwsLCwsTk9BVURJVCk=&amp;WINDOW=FIRST_POPUP&amp;HEIGHT=450&amp;WIDTH=450&amp;","START_MAXIMIZED=FALSE&amp;VAR:CALENDAR=US&amp;VAR:SYMBOL=DELL&amp;VAR:INDEX=0"}</definedName>
    <definedName name="_2658__FDSAUDITLINK__" hidden="1">{"fdsup://directions/FAT Viewer?action=UPDATE&amp;creator=factset&amp;DYN_ARGS=TRUE&amp;DOC_NAME=FAT:FQL_AUDITING_CLIENT_TEMPLATE.FAT&amp;display_string=Audit&amp;VAR:KEY=XUFCXYFCHW&amp;VAR:QUERY=UkdGX1RBWF9SQVRFKEFOTiwwLCwsLCwsTk9BVURJVCk=&amp;WINDOW=FIRST_POPUP&amp;HEIGHT=450&amp;WIDTH=450&amp;","START_MAXIMIZED=FALSE&amp;VAR:CALENDAR=US&amp;VAR:SYMBOL=DELL&amp;VAR:INDEX=0"}</definedName>
    <definedName name="_2659__FDSAUDITLINK__" hidden="1">{"fdsup://directions/FAT Viewer?action=UPDATE&amp;creator=factset&amp;DYN_ARGS=TRUE&amp;DOC_NAME=FAT:FQL_AUDITING_CLIENT_TEMPLATE.FAT&amp;display_string=Audit&amp;VAR:KEY=LAZWDYLGNO&amp;VAR:QUERY=UkdGX1RBWF9SQVRFKEFOTiwwLCwsLCwsTk9BVURJVCk=&amp;WINDOW=FIRST_POPUP&amp;HEIGHT=450&amp;WIDTH=450&amp;","START_MAXIMIZED=FALSE&amp;VAR:CALENDAR=US&amp;VAR:SYMBOL=TRAK&amp;VAR:INDEX=0"}</definedName>
    <definedName name="_266__FDSAUDITLINK__" hidden="1">{"fdsup://directions/FAT Viewer?action=UPDATE&amp;creator=factset&amp;DYN_ARGS=TRUE&amp;DOC_NAME=FAT:FQL_AUDITING_CLIENT_TEMPLATE.FAT&amp;display_string=Audit&amp;VAR:KEY=LWPUBODWTG&amp;VAR:QUERY=RkZfTkVUX0lOQyhMVE0sMCwsLCwsTSk=&amp;WINDOW=FIRST_POPUP&amp;HEIGHT=450&amp;WIDTH=450&amp;START_MAXIMI","ZED=FALSE&amp;VAR:CALENDAR=US&amp;VAR:SYMBOL=B29VWQ&amp;VAR:INDEX=0"}</definedName>
    <definedName name="_2660__FDSAUDITLINK__" hidden="1">{"fdsup://directions/FAT Viewer?action=UPDATE&amp;creator=factset&amp;DYN_ARGS=TRUE&amp;DOC_NAME=FAT:FQL_AUDITING_CLIENT_TEMPLATE.FAT&amp;display_string=Audit&amp;VAR:KEY=LAZWDYLGNO&amp;VAR:QUERY=UkdGX1RBWF9SQVRFKEFOTiwwLCwsLCwsTk9BVURJVCk=&amp;WINDOW=FIRST_POPUP&amp;HEIGHT=450&amp;WIDTH=450&amp;","START_MAXIMIZED=FALSE&amp;VAR:CALENDAR=US&amp;VAR:SYMBOL=TRAK&amp;VAR:INDEX=0"}</definedName>
    <definedName name="_2661__FDSAUDITLINK__" hidden="1">{"fdsup://directions/FAT Viewer?action=UPDATE&amp;creator=factset&amp;DYN_ARGS=TRUE&amp;DOC_NAME=FAT:FQL_AUDITING_CLIENT_TEMPLATE.FAT&amp;display_string=Audit&amp;VAR:KEY=DKBYZORMPC&amp;VAR:QUERY=UkdGX1RBWF9SQVRFKEFOTiwwLCwsLCwsTk9BVURJVCk=&amp;WINDOW=FIRST_POPUP&amp;HEIGHT=450&amp;WIDTH=450&amp;","START_MAXIMIZED=FALSE&amp;VAR:CALENDAR=US&amp;VAR:SYMBOL=DWSN&amp;VAR:INDEX=0"}</definedName>
    <definedName name="_2662__FDSAUDITLINK__" hidden="1">{"fdsup://directions/FAT Viewer?action=UPDATE&amp;creator=factset&amp;DYN_ARGS=TRUE&amp;DOC_NAME=FAT:FQL_AUDITING_CLIENT_TEMPLATE.FAT&amp;display_string=Audit&amp;VAR:KEY=DSRAHIDATU&amp;VAR:QUERY=UkdGX1RBWF9SQVRFKEFOTiwwLCwsLCwsTk9BVURJVCk=&amp;WINDOW=FIRST_POPUP&amp;HEIGHT=450&amp;WIDTH=450&amp;","START_MAXIMIZED=FALSE&amp;VAR:CALENDAR=US&amp;VAR:SYMBOL=DTLK&amp;VAR:INDEX=0"}</definedName>
    <definedName name="_2663__FDSAUDITLINK__" hidden="1">{"fdsup://directions/FAT Viewer?action=UPDATE&amp;creator=factset&amp;DYN_ARGS=TRUE&amp;DOC_NAME=FAT:FQL_AUDITING_CLIENT_TEMPLATE.FAT&amp;display_string=Audit&amp;VAR:KEY=DSRAHIDATU&amp;VAR:QUERY=UkdGX1RBWF9SQVRFKEFOTiwwLCwsLCwsTk9BVURJVCk=&amp;WINDOW=FIRST_POPUP&amp;HEIGHT=450&amp;WIDTH=450&amp;","START_MAXIMIZED=FALSE&amp;VAR:CALENDAR=US&amp;VAR:SYMBOL=DTLK&amp;VAR:INDEX=0"}</definedName>
    <definedName name="_2664__FDSAUDITLINK__" hidden="1">{"fdsup://directions/FAT Viewer?action=UPDATE&amp;creator=factset&amp;DYN_ARGS=TRUE&amp;DOC_NAME=FAT:FQL_AUDITING_CLIENT_TEMPLATE.FAT&amp;display_string=Audit&amp;VAR:KEY=DYTENQBOTI&amp;VAR:QUERY=UkdGX1RBWF9SQVRFKEFOTiwwLCwsLCwsTk9BVURJVCk=&amp;WINDOW=FIRST_POPUP&amp;HEIGHT=450&amp;WIDTH=450&amp;","START_MAXIMIZED=FALSE&amp;VAR:CALENDAR=US&amp;VAR:SYMBOL=533004&amp;VAR:INDEX=0"}</definedName>
    <definedName name="_2665__FDSAUDITLINK__" hidden="1">{"fdsup://directions/FAT Viewer?action=UPDATE&amp;creator=factset&amp;DYN_ARGS=TRUE&amp;DOC_NAME=FAT:FQL_AUDITING_CLIENT_TEMPLATE.FAT&amp;display_string=Audit&amp;VAR:KEY=DYTENQBOTI&amp;VAR:QUERY=UkdGX1RBWF9SQVRFKEFOTiwwLCwsLCwsTk9BVURJVCk=&amp;WINDOW=FIRST_POPUP&amp;HEIGHT=450&amp;WIDTH=450&amp;","START_MAXIMIZED=FALSE&amp;VAR:CALENDAR=US&amp;VAR:SYMBOL=533004&amp;VAR:INDEX=0"}</definedName>
    <definedName name="_2666__FDSAUDITLINK__" hidden="1">{"fdsup://directions/FAT Viewer?action=UPDATE&amp;creator=factset&amp;DYN_ARGS=TRUE&amp;DOC_NAME=FAT:FQL_AUDITING_CLIENT_TEMPLATE.FAT&amp;display_string=Audit&amp;VAR:KEY=HWBIJUDWPA&amp;VAR:QUERY=UkdGX1RBWF9SQVRFKEFOTiwwLCwsLCwsTk9BVURJVCk=&amp;WINDOW=FIRST_POPUP&amp;HEIGHT=450&amp;WIDTH=450&amp;","START_MAXIMIZED=FALSE&amp;VAR:CALENDAR=US&amp;VAR:SYMBOL=629247&amp;VAR:INDEX=0"}</definedName>
    <definedName name="_2667__FDSAUDITLINK__" hidden="1">{"fdsup://directions/FAT Viewer?action=UPDATE&amp;creator=factset&amp;DYN_ARGS=TRUE&amp;DOC_NAME=FAT:FQL_AUDITING_CLIENT_TEMPLATE.FAT&amp;display_string=Audit&amp;VAR:KEY=HWBIJUDWPA&amp;VAR:QUERY=UkdGX1RBWF9SQVRFKEFOTiwwLCwsLCwsTk9BVURJVCk=&amp;WINDOW=FIRST_POPUP&amp;HEIGHT=450&amp;WIDTH=450&amp;","START_MAXIMIZED=FALSE&amp;VAR:CALENDAR=US&amp;VAR:SYMBOL=629247&amp;VAR:INDEX=0"}</definedName>
    <definedName name="_2668__FDSAUDITLINK__" hidden="1">{"fdsup://directions/FAT Viewer?action=UPDATE&amp;creator=factset&amp;DYN_ARGS=TRUE&amp;DOC_NAME=FAT:FQL_AUDITING_CLIENT_TEMPLATE.FAT&amp;display_string=Audit&amp;VAR:KEY=JGBOFAPUNS&amp;VAR:QUERY=UkdGX1RBWF9SQVRFKEFOTiwwLCwsLCwsTk9BVURJVCk=&amp;WINDOW=FIRST_POPUP&amp;HEIGHT=450&amp;WIDTH=450&amp;","START_MAXIMIZED=FALSE&amp;VAR:CALENDAR=US&amp;VAR:SYMBOL=CSGS&amp;VAR:INDEX=0"}</definedName>
    <definedName name="_2669__FDSAUDITLINK__" hidden="1">{"fdsup://directions/FAT Viewer?action=UPDATE&amp;creator=factset&amp;DYN_ARGS=TRUE&amp;DOC_NAME=FAT:FQL_AUDITING_CLIENT_TEMPLATE.FAT&amp;display_string=Audit&amp;VAR:KEY=JGBOFAPUNS&amp;VAR:QUERY=UkdGX1RBWF9SQVRFKEFOTiwwLCwsLCwsTk9BVURJVCk=&amp;WINDOW=FIRST_POPUP&amp;HEIGHT=450&amp;WIDTH=450&amp;","START_MAXIMIZED=FALSE&amp;VAR:CALENDAR=US&amp;VAR:SYMBOL=CSGS&amp;VAR:INDEX=0"}</definedName>
    <definedName name="_267__FDSAUDITLINK__" hidden="1">{"fdsup://directions/FAT Viewer?action=UPDATE&amp;creator=factset&amp;DYN_ARGS=TRUE&amp;DOC_NAME=FAT:FQL_AUDITING_CLIENT_TEMPLATE.FAT&amp;display_string=Audit&amp;VAR:KEY=NCVUTIJWDM&amp;VAR:QUERY=RkZfRUJJVERBX09QRVIoTFRNLDAsLCwsLE0p&amp;WINDOW=FIRST_POPUP&amp;HEIGHT=450&amp;WIDTH=450&amp;START_MA","XIMIZED=FALSE&amp;VAR:CALENDAR=US&amp;VAR:SYMBOL=B128R9&amp;VAR:INDEX=0"}</definedName>
    <definedName name="_2670__FDSAUDITLINK__" hidden="1">{"fdsup://directions/FAT Viewer?action=UPDATE&amp;creator=factset&amp;DYN_ARGS=TRUE&amp;DOC_NAME=FAT:FQL_AUDITING_CLIENT_TEMPLATE.FAT&amp;display_string=Audit&amp;VAR:KEY=JCNCDWZYHQ&amp;VAR:QUERY=UkdGX1RBWF9SQVRFKEFOTiwwLCwsLCwsTk9BVURJVCk=&amp;WINDOW=FIRST_POPUP&amp;HEIGHT=450&amp;WIDTH=450&amp;","START_MAXIMIZED=FALSE&amp;VAR:CALENDAR=US&amp;VAR:SYMBOL=CSGP&amp;VAR:INDEX=0"}</definedName>
    <definedName name="_2671__FDSAUDITLINK__" hidden="1">{"fdsup://directions/FAT Viewer?action=UPDATE&amp;creator=factset&amp;DYN_ARGS=TRUE&amp;DOC_NAME=FAT:FQL_AUDITING_CLIENT_TEMPLATE.FAT&amp;display_string=Audit&amp;VAR:KEY=JCNCDWZYHQ&amp;VAR:QUERY=UkdGX1RBWF9SQVRFKEFOTiwwLCwsLCwsTk9BVURJVCk=&amp;WINDOW=FIRST_POPUP&amp;HEIGHT=450&amp;WIDTH=450&amp;","START_MAXIMIZED=FALSE&amp;VAR:CALENDAR=US&amp;VAR:SYMBOL=CSGP&amp;VAR:INDEX=0"}</definedName>
    <definedName name="_2672__FDSAUDITLINK__" hidden="1">{"fdsup://directions/FAT Viewer?action=UPDATE&amp;creator=factset&amp;DYN_ARGS=TRUE&amp;DOC_NAME=FAT:FQL_AUDITING_CLIENT_TEMPLATE.FAT&amp;display_string=Audit&amp;VAR:KEY=LILIHILQPE&amp;VAR:QUERY=UkdGX1RBWF9SQVRFKEFOTiwwLCwsLCwsTk9BVURJVCk=&amp;WINDOW=FIRST_POPUP&amp;HEIGHT=450&amp;WIDTH=450&amp;","START_MAXIMIZED=FALSE&amp;VAR:CALENDAR=US&amp;VAR:SYMBOL=EXBD&amp;VAR:INDEX=0"}</definedName>
    <definedName name="_2673__FDSAUDITLINK__" hidden="1">{"fdsup://directions/FAT Viewer?action=UPDATE&amp;creator=factset&amp;DYN_ARGS=TRUE&amp;DOC_NAME=FAT:FQL_AUDITING_CLIENT_TEMPLATE.FAT&amp;display_string=Audit&amp;VAR:KEY=LILIHILQPE&amp;VAR:QUERY=UkdGX1RBWF9SQVRFKEFOTiwwLCwsLCwsTk9BVURJVCk=&amp;WINDOW=FIRST_POPUP&amp;HEIGHT=450&amp;WIDTH=450&amp;","START_MAXIMIZED=FALSE&amp;VAR:CALENDAR=US&amp;VAR:SYMBOL=EXBD&amp;VAR:INDEX=0"}</definedName>
    <definedName name="_2674__FDSAUDITLINK__" hidden="1">{"fdsup://directions/FAT Viewer?action=UPDATE&amp;creator=factset&amp;DYN_ARGS=TRUE&amp;DOC_NAME=FAT:FQL_AUDITING_CLIENT_TEMPLATE.FAT&amp;display_string=Audit&amp;VAR:KEY=LWBKHSXEZQ&amp;VAR:QUERY=UkdGX1RBWF9SQVRFKEFOTiwwLCwsLCwsTk9BVURJVCk=&amp;WINDOW=FIRST_POPUP&amp;HEIGHT=450&amp;WIDTH=450&amp;","START_MAXIMIZED=FALSE&amp;VAR:CALENDAR=US&amp;VAR:SYMBOL=CNVO&amp;VAR:INDEX=0"}</definedName>
    <definedName name="_2675__FDSAUDITLINK__" hidden="1">{"fdsup://directions/FAT Viewer?action=UPDATE&amp;creator=factset&amp;DYN_ARGS=TRUE&amp;DOC_NAME=FAT:FQL_AUDITING_CLIENT_TEMPLATE.FAT&amp;display_string=Audit&amp;VAR:KEY=LWBKHSXEZQ&amp;VAR:QUERY=UkdGX1RBWF9SQVRFKEFOTiwwLCwsLCwsTk9BVURJVCk=&amp;WINDOW=FIRST_POPUP&amp;HEIGHT=450&amp;WIDTH=450&amp;","START_MAXIMIZED=FALSE&amp;VAR:CALENDAR=US&amp;VAR:SYMBOL=CNVO&amp;VAR:INDEX=0"}</definedName>
    <definedName name="_2676__FDSAUDITLINK__" hidden="1">{"fdsup://directions/FAT Viewer?action=UPDATE&amp;creator=factset&amp;DYN_ARGS=TRUE&amp;DOC_NAME=FAT:FQL_AUDITING_CLIENT_TEMPLATE.FAT&amp;display_string=Audit&amp;VAR:KEY=JKNYZOXGHU&amp;VAR:QUERY=UkdGX1RBWF9SQVRFKEFOTiwwLCwsLCwsTk9BVURJVCk=&amp;WINDOW=FIRST_POPUP&amp;HEIGHT=450&amp;WIDTH=450&amp;","START_MAXIMIZED=FALSE&amp;VAR:CALENDAR=US&amp;VAR:SYMBOL=CTCT&amp;VAR:INDEX=0"}</definedName>
    <definedName name="_2677__FDSAUDITLINK__" hidden="1">{"fdsup://directions/FAT Viewer?action=UPDATE&amp;creator=factset&amp;DYN_ARGS=TRUE&amp;DOC_NAME=FAT:FQL_AUDITING_CLIENT_TEMPLATE.FAT&amp;display_string=Audit&amp;VAR:KEY=JKNYZOXGHU&amp;VAR:QUERY=UkdGX1RBWF9SQVRFKEFOTiwwLCwsLCwsTk9BVURJVCk=&amp;WINDOW=FIRST_POPUP&amp;HEIGHT=450&amp;WIDTH=450&amp;","START_MAXIMIZED=FALSE&amp;VAR:CALENDAR=US&amp;VAR:SYMBOL=CTCT&amp;VAR:INDEX=0"}</definedName>
    <definedName name="_2678__FDSAUDITLINK__" hidden="1">{"fdsup://directions/FAT Viewer?action=UPDATE&amp;creator=factset&amp;DYN_ARGS=TRUE&amp;DOC_NAME=FAT:FQL_AUDITING_CLIENT_TEMPLATE.FAT&amp;display_string=Audit&amp;VAR:KEY=ZINYXYJIPE&amp;VAR:QUERY=UkdGX1RBWF9SQVRFKEFOTiwwLCwsLCwsTk9BVURJVCk=&amp;WINDOW=FIRST_POPUP&amp;HEIGHT=450&amp;WIDTH=450&amp;","START_MAXIMIZED=FALSE&amp;VAR:CALENDAR=US&amp;VAR:SYMBOL=CNQR&amp;VAR:INDEX=0"}</definedName>
    <definedName name="_2679__FDSAUDITLINK__" hidden="1">{"fdsup://directions/FAT Viewer?action=UPDATE&amp;creator=factset&amp;DYN_ARGS=TRUE&amp;DOC_NAME=FAT:FQL_AUDITING_CLIENT_TEMPLATE.FAT&amp;display_string=Audit&amp;VAR:KEY=ZINYXYJIPE&amp;VAR:QUERY=UkdGX1RBWF9SQVRFKEFOTiwwLCwsLCwsTk9BVURJVCk=&amp;WINDOW=FIRST_POPUP&amp;HEIGHT=450&amp;WIDTH=450&amp;","START_MAXIMIZED=FALSE&amp;VAR:CALENDAR=US&amp;VAR:SYMBOL=CNQR&amp;VAR:INDEX=0"}</definedName>
    <definedName name="_268__FDSAUDITLINK__" hidden="1">{"fdsup://Directions/FactSet Auditing Viewer?action=AUDIT_VALUE&amp;DB=129&amp;ID1=22748310&amp;VALUEID=02001&amp;SDATE=201103&amp;PERIODTYPE=QTR_STD&amp;SCFT=3&amp;window=popup_no_bar&amp;width=385&amp;height=120&amp;START_MAXIMIZED=FALSE&amp;creator=factset&amp;display_string=Audit"}</definedName>
    <definedName name="_2680__FDSAUDITLINK__" hidden="1">{"fdsup://directions/FAT Viewer?action=UPDATE&amp;creator=factset&amp;DYN_ARGS=TRUE&amp;DOC_NAME=FAT:FQL_AUDITING_CLIENT_TEMPLATE.FAT&amp;display_string=Audit&amp;VAR:KEY=BUNSBMVWPM&amp;VAR:QUERY=UkdGX1RBWF9SQVRFKEFOTiwwLCwsLCwsTk9BVURJVCk=&amp;WINDOW=FIRST_POPUP&amp;HEIGHT=450&amp;WIDTH=450&amp;","START_MAXIMIZED=FALSE&amp;VAR:CALENDAR=US&amp;VAR:SYMBOL=SCOR&amp;VAR:INDEX=0"}</definedName>
    <definedName name="_2681__FDSAUDITLINK__" hidden="1">{"fdsup://directions/FAT Viewer?action=UPDATE&amp;creator=factset&amp;DYN_ARGS=TRUE&amp;DOC_NAME=FAT:FQL_AUDITING_CLIENT_TEMPLATE.FAT&amp;display_string=Audit&amp;VAR:KEY=TIRGRCNQPW&amp;VAR:QUERY=UkdGX1RBWF9SQVRFKEFOTiwwLCwsLCwsTk9BVURJVCk=&amp;WINDOW=FIRST_POPUP&amp;HEIGHT=450&amp;WIDTH=450&amp;","START_MAXIMIZED=FALSE&amp;VAR:CALENDAR=US&amp;VAR:SYMBOL=CPWR&amp;VAR:INDEX=0"}</definedName>
    <definedName name="_2682__FDSAUDITLINK__" hidden="1">{"fdsup://directions/FAT Viewer?action=UPDATE&amp;creator=factset&amp;DYN_ARGS=TRUE&amp;DOC_NAME=FAT:FQL_AUDITING_CLIENT_TEMPLATE.FAT&amp;display_string=Audit&amp;VAR:KEY=TIRGRCNQPW&amp;VAR:QUERY=UkdGX1RBWF9SQVRFKEFOTiwwLCwsLCwsTk9BVURJVCk=&amp;WINDOW=FIRST_POPUP&amp;HEIGHT=450&amp;WIDTH=450&amp;","START_MAXIMIZED=FALSE&amp;VAR:CALENDAR=US&amp;VAR:SYMBOL=CPWR&amp;VAR:INDEX=0"}</definedName>
    <definedName name="_2683__FDSAUDITLINK__" hidden="1">{"fdsup://directions/FAT Viewer?action=UPDATE&amp;creator=factset&amp;DYN_ARGS=TRUE&amp;DOC_NAME=FAT:FQL_AUDITING_CLIENT_TEMPLATE.FAT&amp;display_string=Audit&amp;VAR:KEY=VGNCPODUVU&amp;VAR:QUERY=UkdGX1RBWF9SQVRFKEFOTiwwLCwsLCwsTk9BVURJVCk=&amp;WINDOW=FIRST_POPUP&amp;HEIGHT=450&amp;WIDTH=450&amp;","START_MAXIMIZED=FALSE&amp;VAR:CALENDAR=US&amp;VAR:SYMBOL=509453&amp;VAR:INDEX=0"}</definedName>
    <definedName name="_2684__FDSAUDITLINK__" hidden="1">{"fdsup://directions/FAT Viewer?action=UPDATE&amp;creator=factset&amp;DYN_ARGS=TRUE&amp;DOC_NAME=FAT:FQL_AUDITING_CLIENT_TEMPLATE.FAT&amp;display_string=Audit&amp;VAR:KEY=VGNCPODUVU&amp;VAR:QUERY=UkdGX1RBWF9SQVRFKEFOTiwwLCwsLCwsTk9BVURJVCk=&amp;WINDOW=FIRST_POPUP&amp;HEIGHT=450&amp;WIDTH=450&amp;","START_MAXIMIZED=FALSE&amp;VAR:CALENDAR=US&amp;VAR:SYMBOL=509453&amp;VAR:INDEX=0"}</definedName>
    <definedName name="_2685__FDSAUDITLINK__" hidden="1">{"fdsup://directions/FAT Viewer?action=UPDATE&amp;creator=factset&amp;DYN_ARGS=TRUE&amp;DOC_NAME=FAT:FQL_AUDITING_CLIENT_TEMPLATE.FAT&amp;display_string=Audit&amp;VAR:KEY=XGRIVODUVA&amp;VAR:QUERY=UkdGX1RBWF9SQVRFKEFOTiwwLCwsLCwsTk9BVURJVCk=&amp;WINDOW=FIRST_POPUP&amp;HEIGHT=450&amp;WIDTH=450&amp;","START_MAXIMIZED=FALSE&amp;VAR:CALENDAR=US&amp;VAR:SYMBOL=CVLT&amp;VAR:INDEX=0"}</definedName>
    <definedName name="_2686__FDSAUDITLINK__" hidden="1">{"fdsup://directions/FAT Viewer?action=UPDATE&amp;creator=factset&amp;DYN_ARGS=TRUE&amp;DOC_NAME=FAT:FQL_AUDITING_CLIENT_TEMPLATE.FAT&amp;display_string=Audit&amp;VAR:KEY=XGRIVODUVA&amp;VAR:QUERY=UkdGX1RBWF9SQVRFKEFOTiwwLCwsLCwsTk9BVURJVCk=&amp;WINDOW=FIRST_POPUP&amp;HEIGHT=450&amp;WIDTH=450&amp;","START_MAXIMIZED=FALSE&amp;VAR:CALENDAR=US&amp;VAR:SYMBOL=CVLT&amp;VAR:INDEX=0"}</definedName>
    <definedName name="_2687__FDSAUDITLINK__" hidden="1">{"fdsup://directions/FAT Viewer?action=UPDATE&amp;creator=factset&amp;DYN_ARGS=TRUE&amp;DOC_NAME=FAT:FQL_AUDITING_CLIENT_TEMPLATE.FAT&amp;display_string=Audit&amp;VAR:KEY=RANOROXQDY&amp;VAR:QUERY=UkdGX1RBWF9SQVRFKEFOTiwwLCwsLCwsTk9BVURJVCk=&amp;WINDOW=FIRST_POPUP&amp;HEIGHT=450&amp;WIDTH=450&amp;","START_MAXIMIZED=FALSE&amp;VAR:CALENDAR=US&amp;VAR:SYMBOL=CTXS&amp;VAR:INDEX=0"}</definedName>
    <definedName name="_2688__FDSAUDITLINK__" hidden="1">{"fdsup://directions/FAT Viewer?action=UPDATE&amp;creator=factset&amp;DYN_ARGS=TRUE&amp;DOC_NAME=FAT:FQL_AUDITING_CLIENT_TEMPLATE.FAT&amp;display_string=Audit&amp;VAR:KEY=RANOROXQDY&amp;VAR:QUERY=UkdGX1RBWF9SQVRFKEFOTiwwLCwsLCwsTk9BVURJVCk=&amp;WINDOW=FIRST_POPUP&amp;HEIGHT=450&amp;WIDTH=450&amp;","START_MAXIMIZED=FALSE&amp;VAR:CALENDAR=US&amp;VAR:SYMBOL=CTXS&amp;VAR:INDEX=0"}</definedName>
    <definedName name="_2689__FDSAUDITLINK__" hidden="1">{"fdsup://directions/FAT Viewer?action=UPDATE&amp;creator=factset&amp;DYN_ARGS=TRUE&amp;DOC_NAME=FAT:FQL_AUDITING_CLIENT_TEMPLATE.FAT&amp;display_string=Audit&amp;VAR:KEY=LUTQLCLGJU&amp;VAR:QUERY=UkdGX1RBWF9SQVRFKEFOTiwwLCwsLCwsTk9BVURJVCk=&amp;WINDOW=FIRST_POPUP&amp;HEIGHT=450&amp;WIDTH=450&amp;","START_MAXIMIZED=FALSE&amp;VAR:CALENDAR=US&amp;VAR:SYMBOL=CSCO&amp;VAR:INDEX=0"}</definedName>
    <definedName name="_269__FDSAUDITLINK__" hidden="1">{"fdsup://directions/FAT Viewer?action=UPDATE&amp;creator=factset&amp;DYN_ARGS=TRUE&amp;DOC_NAME=FAT:FQL_AUDITING_CLIENT_TEMPLATE.FAT&amp;display_string=Audit&amp;VAR:KEY=AZYZAZOHSN&amp;VAR:QUERY=KChGRl9ERUJUKFFUUiwwLCwsUkYsVVNEKUBGRl9ERUJUKFNFTUksMCwsLFJGLFVTRCkpQEZGX0RFQlQoQU5OL","DAsLCxSRixVU0QpKQ==&amp;WINDOW=FIRST_POPUP&amp;HEIGHT=450&amp;WIDTH=450&amp;START_MAXIMIZED=FALSE&amp;VAR:CALENDAR=US&amp;VAR:INDEX=0"}</definedName>
    <definedName name="_2690__FDSAUDITLINK__" hidden="1">{"fdsup://directions/FAT Viewer?action=UPDATE&amp;creator=factset&amp;DYN_ARGS=TRUE&amp;DOC_NAME=FAT:FQL_AUDITING_CLIENT_TEMPLATE.FAT&amp;display_string=Audit&amp;VAR:KEY=LUTQLCLGJU&amp;VAR:QUERY=UkdGX1RBWF9SQVRFKEFOTiwwLCwsLCwsTk9BVURJVCk=&amp;WINDOW=FIRST_POPUP&amp;HEIGHT=450&amp;WIDTH=450&amp;","START_MAXIMIZED=FALSE&amp;VAR:CALENDAR=US&amp;VAR:SYMBOL=CSCO&amp;VAR:INDEX=0"}</definedName>
    <definedName name="_2691__FDSAUDITLINK__" hidden="1">{"fdsup://directions/FAT Viewer?action=UPDATE&amp;creator=factset&amp;DYN_ARGS=TRUE&amp;DOC_NAME=FAT:FQL_AUDITING_CLIENT_TEMPLATE.FAT&amp;display_string=Audit&amp;VAR:KEY=ZGTCLSBADE&amp;VAR:QUERY=UkdGX1RBWF9SQVRFKEFOTiwwLCwsLCwsTk9BVURJVCk=&amp;WINDOW=FIRST_POPUP&amp;HEIGHT=450&amp;WIDTH=450&amp;","START_MAXIMIZED=FALSE&amp;VAR:CALENDAR=US&amp;VAR:SYMBOL=CSC&amp;VAR:INDEX=0"}</definedName>
    <definedName name="_2692__FDSAUDITLINK__" hidden="1">{"fdsup://directions/FAT Viewer?action=UPDATE&amp;creator=factset&amp;DYN_ARGS=TRUE&amp;DOC_NAME=FAT:FQL_AUDITING_CLIENT_TEMPLATE.FAT&amp;display_string=Audit&amp;VAR:KEY=ZGTCLSBADE&amp;VAR:QUERY=UkdGX1RBWF9SQVRFKEFOTiwwLCwsLCwsTk9BVURJVCk=&amp;WINDOW=FIRST_POPUP&amp;HEIGHT=450&amp;WIDTH=450&amp;","START_MAXIMIZED=FALSE&amp;VAR:CALENDAR=US&amp;VAR:SYMBOL=CSC&amp;VAR:INDEX=0"}</definedName>
    <definedName name="_2693__FDSAUDITLINK__" hidden="1">{"fdsup://directions/FAT Viewer?action=UPDATE&amp;creator=factset&amp;DYN_ARGS=TRUE&amp;DOC_NAME=FAT:FQL_AUDITING_CLIENT_TEMPLATE.FAT&amp;display_string=Audit&amp;VAR:KEY=JKTCVWVCXS&amp;VAR:QUERY=UkdGX1RBWF9SQVRFKEFOTiwwLCwsLCwsTk9BVURJVCk=&amp;WINDOW=FIRST_POPUP&amp;HEIGHT=450&amp;WIDTH=450&amp;","START_MAXIMIZED=FALSE&amp;VAR:CALENDAR=US&amp;VAR:SYMBOL=CHKP&amp;VAR:INDEX=0"}</definedName>
    <definedName name="_2694__FDSAUDITLINK__" hidden="1">{"fdsup://directions/FAT Viewer?action=UPDATE&amp;creator=factset&amp;DYN_ARGS=TRUE&amp;DOC_NAME=FAT:FQL_AUDITING_CLIENT_TEMPLATE.FAT&amp;display_string=Audit&amp;VAR:KEY=JKTCVWVCXS&amp;VAR:QUERY=UkdGX1RBWF9SQVRFKEFOTiwwLCwsLCwsTk9BVURJVCk=&amp;WINDOW=FIRST_POPUP&amp;HEIGHT=450&amp;WIDTH=450&amp;","START_MAXIMIZED=FALSE&amp;VAR:CALENDAR=US&amp;VAR:SYMBOL=CHKP&amp;VAR:INDEX=0"}</definedName>
    <definedName name="_2695__FDSAUDITLINK__" hidden="1">{"fdsup://directions/FAT Viewer?action=UPDATE&amp;creator=factset&amp;DYN_ARGS=TRUE&amp;DOC_NAME=FAT:FQL_AUDITING_CLIENT_TEMPLATE.FAT&amp;display_string=Audit&amp;VAR:KEY=NIFKRWBWPY&amp;VAR:QUERY=UkdGX1RBWF9SQVRFKEFOTiwwLCwsLCwsTk9BVURJVCk=&amp;WINDOW=FIRST_POPUP&amp;HEIGHT=450&amp;WIDTH=450&amp;","START_MAXIMIZED=FALSE&amp;VAR:CALENDAR=US&amp;VAR:SYMBOL=CERN&amp;VAR:INDEX=0"}</definedName>
    <definedName name="_2696__FDSAUDITLINK__" hidden="1">{"fdsup://directions/FAT Viewer?action=UPDATE&amp;creator=factset&amp;DYN_ARGS=TRUE&amp;DOC_NAME=FAT:FQL_AUDITING_CLIENT_TEMPLATE.FAT&amp;display_string=Audit&amp;VAR:KEY=NIFKRWBWPY&amp;VAR:QUERY=UkdGX1RBWF9SQVRFKEFOTiwwLCwsLCwsTk9BVURJVCk=&amp;WINDOW=FIRST_POPUP&amp;HEIGHT=450&amp;WIDTH=450&amp;","START_MAXIMIZED=FALSE&amp;VAR:CALENDAR=US&amp;VAR:SYMBOL=CERN&amp;VAR:INDEX=0"}</definedName>
    <definedName name="_2697__FDSAUDITLINK__" hidden="1">{"fdsup://directions/FAT Viewer?action=UPDATE&amp;creator=factset&amp;DYN_ARGS=TRUE&amp;DOC_NAME=FAT:FQL_AUDITING_CLIENT_TEMPLATE.FAT&amp;display_string=Audit&amp;VAR:KEY=DCBWBYDQBY&amp;VAR:QUERY=UkdGX1RBWF9SQVRFKEFOTiwwLCwsLCwsTk9BVURJVCk=&amp;WINDOW=FIRST_POPUP&amp;HEIGHT=450&amp;WIDTH=450&amp;","START_MAXIMIZED=FALSE&amp;VAR:CALENDAR=US&amp;VAR:SYMBOL=CHINA&amp;VAR:INDEX=0"}</definedName>
    <definedName name="_2698__FDSAUDITLINK__" hidden="1">{"fdsup://directions/FAT Viewer?action=UPDATE&amp;creator=factset&amp;DYN_ARGS=TRUE&amp;DOC_NAME=FAT:FQL_AUDITING_CLIENT_TEMPLATE.FAT&amp;display_string=Audit&amp;VAR:KEY=DCBWBYDQBY&amp;VAR:QUERY=UkdGX1RBWF9SQVRFKEFOTiwwLCwsLCwsTk9BVURJVCk=&amp;WINDOW=FIRST_POPUP&amp;HEIGHT=450&amp;WIDTH=450&amp;","START_MAXIMIZED=FALSE&amp;VAR:CALENDAR=US&amp;VAR:SYMBOL=CHINA&amp;VAR:INDEX=0"}</definedName>
    <definedName name="_2699__FDSAUDITLINK__" hidden="1">{"fdsup://directions/FAT Viewer?action=UPDATE&amp;creator=factset&amp;DYN_ARGS=TRUE&amp;DOC_NAME=FAT:FQL_AUDITING_CLIENT_TEMPLATE.FAT&amp;display_string=Audit&amp;VAR:KEY=RELINIDUNI&amp;VAR:QUERY=UkdGX1RBWF9SQVRFKEFOTiwwLCwsLCwsTk9BVURJVCk=&amp;WINDOW=FIRST_POPUP&amp;HEIGHT=450&amp;WIDTH=450&amp;","START_MAXIMIZED=FALSE&amp;VAR:CALENDAR=US&amp;VAR:SYMBOL=CALD&amp;VAR:INDEX=0"}</definedName>
    <definedName name="_27.FUND._ESCOR">#REF!</definedName>
    <definedName name="_27__123Graph_ACHART_5" hidden="1">[42]Calc!$N$9:$N$36</definedName>
    <definedName name="_27__123Graph_ACHART_7" hidden="1">[42]Calc!$R$153:$R$688</definedName>
    <definedName name="_27__FDSAUDITLINK__" hidden="1">{"fdsup://Directions/FactSet Auditing Viewer?action=AUDIT_VALUE&amp;DB=129&amp;ID1=55295310&amp;VALUEID=07011&amp;SDATE=2010&amp;PERIODTYPE=ANN_STD&amp;SCFT=3&amp;window=popup_no_bar&amp;width=385&amp;height=120&amp;START_MAXIMIZED=FALSE&amp;creator=factset&amp;display_string=Audit"}</definedName>
    <definedName name="_270__FDSAUDITLINK__" hidden="1">{"fdsup://Directions/FactSet Auditing Viewer?action=AUDIT_VALUE&amp;DB=129&amp;ID1=37734110&amp;VALUEID=07011&amp;SDATE=2010&amp;PERIODTYPE=ANN_STD&amp;window=popup_no_bar&amp;width=385&amp;height=120&amp;START_MAXIMIZED=FALSE&amp;creator=factset&amp;display_string=Audit"}</definedName>
    <definedName name="_2700__FDSAUDITLINK__" hidden="1">{"fdsup://directions/FAT Viewer?action=UPDATE&amp;creator=factset&amp;DYN_ARGS=TRUE&amp;DOC_NAME=FAT:FQL_AUDITING_CLIENT_TEMPLATE.FAT&amp;display_string=Audit&amp;VAR:KEY=FODUDADIPC&amp;VAR:QUERY=UkdGX1RBWF9SQVRFKEFOTiwwLCwsLCwsTk9BVURJVCk=&amp;WINDOW=FIRST_POPUP&amp;HEIGHT=450&amp;WIDTH=450&amp;","START_MAXIMIZED=FALSE&amp;VAR:CALENDAR=US&amp;VAR:SYMBOL=CDNS&amp;VAR:INDEX=0"}</definedName>
    <definedName name="_2701__FDSAUDITLINK__" hidden="1">{"fdsup://directions/FAT Viewer?action=UPDATE&amp;creator=factset&amp;DYN_ARGS=TRUE&amp;DOC_NAME=FAT:FQL_AUDITING_CLIENT_TEMPLATE.FAT&amp;display_string=Audit&amp;VAR:KEY=VYHOZMZUDY&amp;VAR:QUERY=UkdGX1RBWF9SQVRFKEFOTiwwLCwsLCwsTk9BVURJVCk=&amp;WINDOW=FIRST_POPUP&amp;HEIGHT=450&amp;WIDTH=450&amp;","START_MAXIMIZED=FALSE&amp;VAR:CALENDAR=US&amp;VAR:SYMBOL=CA&amp;VAR:INDEX=0"}</definedName>
    <definedName name="_2702__FDSAUDITLINK__" hidden="1">{"fdsup://directions/FAT Viewer?action=UPDATE&amp;creator=factset&amp;DYN_ARGS=TRUE&amp;DOC_NAME=FAT:FQL_AUDITING_CLIENT_TEMPLATE.FAT&amp;display_string=Audit&amp;VAR:KEY=VYHOZMZUDY&amp;VAR:QUERY=UkdGX1RBWF9SQVRFKEFOTiwwLCwsLCwsTk9BVURJVCk=&amp;WINDOW=FIRST_POPUP&amp;HEIGHT=450&amp;WIDTH=450&amp;","START_MAXIMIZED=FALSE&amp;VAR:CALENDAR=US&amp;VAR:SYMBOL=CA&amp;VAR:INDEX=0"}</definedName>
    <definedName name="_2703__FDSAUDITLINK__" hidden="1">{"fdsup://directions/FAT Viewer?action=UPDATE&amp;creator=factset&amp;DYN_ARGS=TRUE&amp;DOC_NAME=FAT:FQL_AUDITING_CLIENT_TEMPLATE.FAT&amp;display_string=Audit&amp;VAR:KEY=PUZOZGRKXK&amp;VAR:QUERY=UkdGX1RBWF9SQVRFKEFOTiwwLCwsLCwsTk9BVURJVCk=&amp;WINDOW=FIRST_POPUP&amp;HEIGHT=450&amp;WIDTH=450&amp;","START_MAXIMIZED=FALSE&amp;VAR:CALENDAR=US&amp;VAR:SYMBOL=BVSN&amp;VAR:INDEX=0"}</definedName>
    <definedName name="_2704__FDSAUDITLINK__" hidden="1">{"fdsup://directions/FAT Viewer?action=UPDATE&amp;creator=factset&amp;DYN_ARGS=TRUE&amp;DOC_NAME=FAT:FQL_AUDITING_CLIENT_TEMPLATE.FAT&amp;display_string=Audit&amp;VAR:KEY=HQTSVONSRI&amp;VAR:QUERY=UkdGX1RBWF9SQVRFKEFOTiwwLCwsLCwsTk9BVURJVCk=&amp;WINDOW=FIRST_POPUP&amp;HEIGHT=450&amp;WIDTH=450&amp;","START_MAXIMIZED=FALSE&amp;VAR:CALENDAR=US&amp;VAR:SYMBOL=BSFT&amp;VAR:INDEX=0"}</definedName>
    <definedName name="_2705__FDSAUDITLINK__" hidden="1">{"fdsup://directions/FAT Viewer?action=UPDATE&amp;creator=factset&amp;DYN_ARGS=TRUE&amp;DOC_NAME=FAT:FQL_AUDITING_CLIENT_TEMPLATE.FAT&amp;display_string=Audit&amp;VAR:KEY=HQTSVONSRI&amp;VAR:QUERY=UkdGX1RBWF9SQVRFKEFOTiwwLCwsLCwsTk9BVURJVCk=&amp;WINDOW=FIRST_POPUP&amp;HEIGHT=450&amp;WIDTH=450&amp;","START_MAXIMIZED=FALSE&amp;VAR:CALENDAR=US&amp;VAR:SYMBOL=BSFT&amp;VAR:INDEX=0"}</definedName>
    <definedName name="_2706__FDSAUDITLINK__" hidden="1">{"fdsup://directions/FAT Viewer?action=UPDATE&amp;creator=factset&amp;DYN_ARGS=TRUE&amp;DOC_NAME=FAT:FQL_AUDITING_CLIENT_TEMPLATE.FAT&amp;display_string=Audit&amp;VAR:KEY=LSZKFETWBY&amp;VAR:QUERY=UkdGX1RBWF9SQVRFKEFOTiwwLCwsLCwsTk9BVURJVCk=&amp;WINDOW=FIRST_POPUP&amp;HEIGHT=450&amp;WIDTH=450&amp;","START_MAXIMIZED=FALSE&amp;VAR:CALENDAR=US&amp;VAR:SYMBOL=BMC&amp;VAR:INDEX=0"}</definedName>
    <definedName name="_2707__FDSAUDITLINK__" hidden="1">{"fdsup://directions/FAT Viewer?action=UPDATE&amp;creator=factset&amp;DYN_ARGS=TRUE&amp;DOC_NAME=FAT:FQL_AUDITING_CLIENT_TEMPLATE.FAT&amp;display_string=Audit&amp;VAR:KEY=LSZKFETWBY&amp;VAR:QUERY=UkdGX1RBWF9SQVRFKEFOTiwwLCwsLCwsTk9BVURJVCk=&amp;WINDOW=FIRST_POPUP&amp;HEIGHT=450&amp;WIDTH=450&amp;","START_MAXIMIZED=FALSE&amp;VAR:CALENDAR=US&amp;VAR:SYMBOL=BMC&amp;VAR:INDEX=0"}</definedName>
    <definedName name="_2708__FDSAUDITLINK__" hidden="1">{"fdsup://directions/FAT Viewer?action=UPDATE&amp;creator=factset&amp;DYN_ARGS=TRUE&amp;DOC_NAME=FAT:FQL_AUDITING_CLIENT_TEMPLATE.FAT&amp;display_string=Audit&amp;VAR:KEY=FALUTYBGPK&amp;VAR:QUERY=UkdGX1RBWF9SQVRFKEFOTiwwLCwsLCwsTk9BVURJVCk=&amp;WINDOW=FIRST_POPUP&amp;HEIGHT=450&amp;WIDTH=450&amp;","START_MAXIMIZED=FALSE&amp;VAR:CALENDAR=US&amp;VAR:SYMBOL=BCSI&amp;VAR:INDEX=0"}</definedName>
    <definedName name="_2709__FDSAUDITLINK__" hidden="1">{"fdsup://directions/FAT Viewer?action=UPDATE&amp;creator=factset&amp;DYN_ARGS=TRUE&amp;DOC_NAME=FAT:FQL_AUDITING_CLIENT_TEMPLATE.FAT&amp;display_string=Audit&amp;VAR:KEY=FALUTYBGPK&amp;VAR:QUERY=UkdGX1RBWF9SQVRFKEFOTiwwLCwsLCwsTk9BVURJVCk=&amp;WINDOW=FIRST_POPUP&amp;HEIGHT=450&amp;WIDTH=450&amp;","START_MAXIMIZED=FALSE&amp;VAR:CALENDAR=US&amp;VAR:SYMBOL=BCSI&amp;VAR:INDEX=0"}</definedName>
    <definedName name="_271__FDSAUDITLINK__" hidden="1">{"fdsup://Directions/FactSet Auditing Viewer?action=AUDIT_VALUE&amp;DB=129&amp;ID1=37734110&amp;VALUEID=07011&amp;SDATE=2010&amp;PERIODTYPE=ANN_STD&amp;window=popup_no_bar&amp;width=385&amp;height=120&amp;START_MAXIMIZED=FALSE&amp;creator=factset&amp;display_string=Audit"}</definedName>
    <definedName name="_2710__FDSAUDITLINK__" hidden="1">{"fdsup://directions/FAT Viewer?action=UPDATE&amp;creator=factset&amp;DYN_ARGS=TRUE&amp;DOC_NAME=FAT:FQL_AUDITING_CLIENT_TEMPLATE.FAT&amp;display_string=Audit&amp;VAR:KEY=DYHONQXAZS&amp;VAR:QUERY=UkdGX1RBWF9SQVRFKEFOTiwwLCwsLCwsTk9BVURJVCk=&amp;WINDOW=FIRST_POPUP&amp;HEIGHT=450&amp;WIDTH=450&amp;","START_MAXIMIZED=FALSE&amp;VAR:CALENDAR=US&amp;VAR:SYMBOL=BBBB&amp;VAR:INDEX=0"}</definedName>
    <definedName name="_2711__FDSAUDITLINK__" hidden="1">{"fdsup://directions/FAT Viewer?action=UPDATE&amp;creator=factset&amp;DYN_ARGS=TRUE&amp;DOC_NAME=FAT:FQL_AUDITING_CLIENT_TEMPLATE.FAT&amp;display_string=Audit&amp;VAR:KEY=DYHONQXAZS&amp;VAR:QUERY=UkdGX1RBWF9SQVRFKEFOTiwwLCwsLCwsTk9BVURJVCk=&amp;WINDOW=FIRST_POPUP&amp;HEIGHT=450&amp;WIDTH=450&amp;","START_MAXIMIZED=FALSE&amp;VAR:CALENDAR=US&amp;VAR:SYMBOL=BBBB&amp;VAR:INDEX=0"}</definedName>
    <definedName name="_2712__FDSAUDITLINK__" hidden="1">{"fdsup://directions/FAT Viewer?action=UPDATE&amp;creator=factset&amp;DYN_ARGS=TRUE&amp;DOC_NAME=FAT:FQL_AUDITING_CLIENT_TEMPLATE.FAT&amp;display_string=Audit&amp;VAR:KEY=DGFSNGJUZG&amp;VAR:QUERY=UkdGX1RBWF9SQVRFKEFOTiwwLCwsLCwsTk9BVURJVCk=&amp;WINDOW=FIRST_POPUP&amp;HEIGHT=450&amp;WIDTH=450&amp;","START_MAXIMIZED=FALSE&amp;VAR:CALENDAR=US&amp;VAR:SYMBOL=BLKB&amp;VAR:INDEX=0"}</definedName>
    <definedName name="_2713__FDSAUDITLINK__" hidden="1">{"fdsup://directions/FAT Viewer?action=UPDATE&amp;creator=factset&amp;DYN_ARGS=TRUE&amp;DOC_NAME=FAT:FQL_AUDITING_CLIENT_TEMPLATE.FAT&amp;display_string=Audit&amp;VAR:KEY=DGFSNGJUZG&amp;VAR:QUERY=UkdGX1RBWF9SQVRFKEFOTiwwLCwsLCwsTk9BVURJVCk=&amp;WINDOW=FIRST_POPUP&amp;HEIGHT=450&amp;WIDTH=450&amp;","START_MAXIMIZED=FALSE&amp;VAR:CALENDAR=US&amp;VAR:SYMBOL=BLKB&amp;VAR:INDEX=0"}</definedName>
    <definedName name="_2714__FDSAUDITLINK__" hidden="1">{"fdsup://directions/FAT Viewer?action=UPDATE&amp;creator=factset&amp;DYN_ARGS=TRUE&amp;DOC_NAME=FAT:FQL_AUDITING_CLIENT_TEMPLATE.FAT&amp;display_string=Audit&amp;VAR:KEY=BCBUFQRWTM&amp;VAR:QUERY=UkdGX1RBWF9SQVRFKEFOTiwwLCwsLCwsTk9BVURJVCk=&amp;WINDOW=FIRST_POPUP&amp;HEIGHT=450&amp;WIDTH=450&amp;","START_MAXIMIZED=FALSE&amp;VAR:CALENDAR=US&amp;VAR:SYMBOL=586161&amp;VAR:INDEX=0"}</definedName>
    <definedName name="_2715__FDSAUDITLINK__" hidden="1">{"fdsup://directions/FAT Viewer?action=UPDATE&amp;creator=factset&amp;DYN_ARGS=TRUE&amp;DOC_NAME=FAT:FQL_AUDITING_CLIENT_TEMPLATE.FAT&amp;display_string=Audit&amp;VAR:KEY=VCFMTMNEHC&amp;VAR:QUERY=UkdGX1RBWF9SQVRFKEFOTiwwLCwsLCwsTk9BVURJVCk=&amp;WINDOW=FIRST_POPUP&amp;HEIGHT=450&amp;WIDTH=450&amp;","START_MAXIMIZED=FALSE&amp;VAR:CALENDAR=US&amp;VAR:SYMBOL=AVID&amp;VAR:INDEX=0"}</definedName>
    <definedName name="_2716__FDSAUDITLINK__" hidden="1">{"fdsup://directions/FAT Viewer?action=UPDATE&amp;creator=factset&amp;DYN_ARGS=TRUE&amp;DOC_NAME=FAT:FQL_AUDITING_CLIENT_TEMPLATE.FAT&amp;display_string=Audit&amp;VAR:KEY=PEPWDAVAVW&amp;VAR:QUERY=UkdGX1RBWF9SQVRFKEFOTiwwLCwsLCwsTk9BVURJVCk=&amp;WINDOW=FIRST_POPUP&amp;HEIGHT=450&amp;WIDTH=450&amp;","START_MAXIMIZED=FALSE&amp;VAR:CALENDAR=US&amp;VAR:SYMBOL=B15CMQ&amp;VAR:INDEX=0"}</definedName>
    <definedName name="_2717__FDSAUDITLINK__" hidden="1">{"fdsup://directions/FAT Viewer?action=UPDATE&amp;creator=factset&amp;DYN_ARGS=TRUE&amp;DOC_NAME=FAT:FQL_AUDITING_CLIENT_TEMPLATE.FAT&amp;display_string=Audit&amp;VAR:KEY=PEPWDAVAVW&amp;VAR:QUERY=UkdGX1RBWF9SQVRFKEFOTiwwLCwsLCwsTk9BVURJVCk=&amp;WINDOW=FIRST_POPUP&amp;HEIGHT=450&amp;WIDTH=450&amp;","START_MAXIMIZED=FALSE&amp;VAR:CALENDAR=US&amp;VAR:SYMBOL=B15CMQ&amp;VAR:INDEX=0"}</definedName>
    <definedName name="_2718__FDSAUDITLINK__" hidden="1">{"fdsup://directions/FAT Viewer?action=UPDATE&amp;creator=factset&amp;DYN_ARGS=TRUE&amp;DOC_NAME=FAT:FQL_AUDITING_CLIENT_TEMPLATE.FAT&amp;display_string=Audit&amp;VAR:KEY=ZENALIHQZU&amp;VAR:QUERY=UkdGX1RBWF9SQVRFKEFOTiwwLCwsLCwsTk9BVURJVCk=&amp;WINDOW=FIRST_POPUP&amp;HEIGHT=450&amp;WIDTH=450&amp;","START_MAXIMIZED=FALSE&amp;VAR:CALENDAR=US&amp;VAR:SYMBOL=011827&amp;VAR:INDEX=0"}</definedName>
    <definedName name="_2719__FDSAUDITLINK__" hidden="1">{"fdsup://directions/FAT Viewer?action=UPDATE&amp;creator=factset&amp;DYN_ARGS=TRUE&amp;DOC_NAME=FAT:FQL_AUDITING_CLIENT_TEMPLATE.FAT&amp;display_string=Audit&amp;VAR:KEY=ZENALIHQZU&amp;VAR:QUERY=UkdGX1RBWF9SQVRFKEFOTiwwLCwsLCwsTk9BVURJVCk=&amp;WINDOW=FIRST_POPUP&amp;HEIGHT=450&amp;WIDTH=450&amp;","START_MAXIMIZED=FALSE&amp;VAR:CALENDAR=US&amp;VAR:SYMBOL=011827&amp;VAR:INDEX=0"}</definedName>
    <definedName name="_272__FDSAUDITLINK__" hidden="1">{"fdsup://directions/FAT Viewer?action=UPDATE&amp;creator=factset&amp;DYN_ARGS=TRUE&amp;DOC_NAME=FAT:FQL_AUDITING_CLIENT_TEMPLATE.FAT&amp;display_string=Audit&amp;VAR:KEY=FILUHMTOTK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BPSG&amp;VAR:INDEX=0"}</definedName>
    <definedName name="_2720__FDSAUDITLINK__" hidden="1">{"fdsup://directions/FAT Viewer?action=UPDATE&amp;creator=factset&amp;DYN_ARGS=TRUE&amp;DOC_NAME=FAT:FQL_AUDITING_CLIENT_TEMPLATE.FAT&amp;display_string=Audit&amp;VAR:KEY=NEFKFOZQBK&amp;VAR:QUERY=UkdGX1RBWF9SQVRFKEFOTiwwLCwsLCwsTk9BVURJVCk=&amp;WINDOW=FIRST_POPUP&amp;HEIGHT=450&amp;WIDTH=450&amp;","START_MAXIMIZED=FALSE&amp;VAR:CALENDAR=US&amp;VAR:SYMBOL=ADSK&amp;VAR:INDEX=0"}</definedName>
    <definedName name="_2721__FDSAUDITLINK__" hidden="1">{"fdsup://directions/FAT Viewer?action=UPDATE&amp;creator=factset&amp;DYN_ARGS=TRUE&amp;DOC_NAME=FAT:FQL_AUDITING_CLIENT_TEMPLATE.FAT&amp;display_string=Audit&amp;VAR:KEY=NEFKFOZQBK&amp;VAR:QUERY=UkdGX1RBWF9SQVRFKEFOTiwwLCwsLCwsTk9BVURJVCk=&amp;WINDOW=FIRST_POPUP&amp;HEIGHT=450&amp;WIDTH=450&amp;","START_MAXIMIZED=FALSE&amp;VAR:CALENDAR=US&amp;VAR:SYMBOL=ADSK&amp;VAR:INDEX=0"}</definedName>
    <definedName name="_2722__FDSAUDITLINK__" hidden="1">{"fdsup://directions/FAT Viewer?action=UPDATE&amp;creator=factset&amp;DYN_ARGS=TRUE&amp;DOC_NAME=FAT:FQL_AUDITING_CLIENT_TEMPLATE.FAT&amp;display_string=Audit&amp;VAR:KEY=BOZKRUNWHI&amp;VAR:QUERY=UkdGX1RBWF9SQVRFKEFOTiwwLCwsLCwsTk9BVURJVCk=&amp;WINDOW=FIRST_POPUP&amp;HEIGHT=450&amp;WIDTH=450&amp;","START_MAXIMIZED=FALSE&amp;VAR:CALENDAR=US&amp;VAR:SYMBOL=ATHN&amp;VAR:INDEX=0"}</definedName>
    <definedName name="_2723__FDSAUDITLINK__" hidden="1">{"fdsup://directions/FAT Viewer?action=UPDATE&amp;creator=factset&amp;DYN_ARGS=TRUE&amp;DOC_NAME=FAT:FQL_AUDITING_CLIENT_TEMPLATE.FAT&amp;display_string=Audit&amp;VAR:KEY=BOZKRUNWHI&amp;VAR:QUERY=UkdGX1RBWF9SQVRFKEFOTiwwLCwsLCwsTk9BVURJVCk=&amp;WINDOW=FIRST_POPUP&amp;HEIGHT=450&amp;WIDTH=450&amp;","START_MAXIMIZED=FALSE&amp;VAR:CALENDAR=US&amp;VAR:SYMBOL=ATHN&amp;VAR:INDEX=0"}</definedName>
    <definedName name="_2724__FDSAUDITLINK__" hidden="1">{"fdsup://directions/FAT Viewer?action=UPDATE&amp;creator=factset&amp;DYN_ARGS=TRUE&amp;DOC_NAME=FAT:FQL_AUDITING_CLIENT_TEMPLATE.FAT&amp;display_string=Audit&amp;VAR:KEY=NQPUPARQXU&amp;VAR:QUERY=UkdGX1RBWF9SQVRFKEFOTiwwLCwsLCwsTk9BVURJVCk=&amp;WINDOW=FIRST_POPUP&amp;HEIGHT=450&amp;WIDTH=450&amp;","START_MAXIMIZED=FALSE&amp;VAR:CALENDAR=US&amp;VAR:SYMBOL=AZPN&amp;VAR:INDEX=0"}</definedName>
    <definedName name="_2725__FDSAUDITLINK__" hidden="1">{"fdsup://directions/FAT Viewer?action=UPDATE&amp;creator=factset&amp;DYN_ARGS=TRUE&amp;DOC_NAME=FAT:FQL_AUDITING_CLIENT_TEMPLATE.FAT&amp;display_string=Audit&amp;VAR:KEY=RUNOBIVMNG&amp;VAR:QUERY=UkdGX1RBWF9SQVRFKEFOTiwwLCwsLCwsTk9BVURJVCk=&amp;WINDOW=FIRST_POPUP&amp;HEIGHT=450&amp;WIDTH=450&amp;","START_MAXIMIZED=FALSE&amp;VAR:CALENDAR=US&amp;VAR:SYMBOL=ARTG&amp;VAR:INDEX=0"}</definedName>
    <definedName name="_2726__FDSAUDITLINK__" hidden="1">{"fdsup://directions/FAT Viewer?action=UPDATE&amp;creator=factset&amp;DYN_ARGS=TRUE&amp;DOC_NAME=FAT:FQL_AUDITING_CLIENT_TEMPLATE.FAT&amp;display_string=Audit&amp;VAR:KEY=RUNOBIVMNG&amp;VAR:QUERY=UkdGX1RBWF9SQVRFKEFOTiwwLCwsLCwsTk9BVURJVCk=&amp;WINDOW=FIRST_POPUP&amp;HEIGHT=450&amp;WIDTH=450&amp;","START_MAXIMIZED=FALSE&amp;VAR:CALENDAR=US&amp;VAR:SYMBOL=ARTG&amp;VAR:INDEX=0"}</definedName>
    <definedName name="_2727__FDSAUDITLINK__" hidden="1">{"fdsup://directions/FAT Viewer?action=UPDATE&amp;creator=factset&amp;DYN_ARGS=TRUE&amp;DOC_NAME=FAT:FQL_AUDITING_CLIENT_TEMPLATE.FAT&amp;display_string=Audit&amp;VAR:KEY=LCHSVMLSVY&amp;VAR:QUERY=UkdGX1RBWF9SQVRFKEFOTiwwLCwsLCwsTk9BVURJVCk=&amp;WINDOW=FIRST_POPUP&amp;HEIGHT=450&amp;WIDTH=450&amp;","START_MAXIMIZED=FALSE&amp;VAR:CALENDAR=US&amp;VAR:SYMBOL=005958&amp;VAR:INDEX=0"}</definedName>
    <definedName name="_2728__FDSAUDITLINK__" hidden="1">{"fdsup://directions/FAT Viewer?action=UPDATE&amp;creator=factset&amp;DYN_ARGS=TRUE&amp;DOC_NAME=FAT:FQL_AUDITING_CLIENT_TEMPLATE.FAT&amp;display_string=Audit&amp;VAR:KEY=LCHSVMLSVY&amp;VAR:QUERY=UkdGX1RBWF9SQVRFKEFOTiwwLCwsLCwsTk9BVURJVCk=&amp;WINDOW=FIRST_POPUP&amp;HEIGHT=450&amp;WIDTH=450&amp;","START_MAXIMIZED=FALSE&amp;VAR:CALENDAR=US&amp;VAR:SYMBOL=005958&amp;VAR:INDEX=0"}</definedName>
    <definedName name="_2729__FDSAUDITLINK__" hidden="1">{"fdsup://directions/FAT Viewer?action=UPDATE&amp;creator=factset&amp;DYN_ARGS=TRUE&amp;DOC_NAME=FAT:FQL_AUDITING_CLIENT_TEMPLATE.FAT&amp;display_string=Audit&amp;VAR:KEY=DCBKNWDAHK&amp;VAR:QUERY=UkdGX1RBWF9SQVRFKEFOTiwwLCwsLCwsTk9BVURJVCk=&amp;WINDOW=FIRST_POPUP&amp;HEIGHT=450&amp;WIDTH=450&amp;","START_MAXIMIZED=FALSE&amp;VAR:CALENDAR=US&amp;VAR:SYMBOL=ARBA&amp;VAR:INDEX=0"}</definedName>
    <definedName name="_273__FDSAUDITLINK__" hidden="1">{"fdsup://directions/FAT Viewer?action=UPDATE&amp;creator=factset&amp;DYN_ARGS=TRUE&amp;DOC_NAME=FAT:FQL_AUDITING_CLIENT_TEMPLATE.FAT&amp;display_string=Audit&amp;VAR:KEY=TYZAXQFKXW&amp;VAR:QUERY=KChGRl9ERUJUKFFUUiwwLCwsUkYsVVNEKUBGRl9ERUJUKFNFTUksMCwsLFJGLFVTRCkpQEZGX0RFQlQoQU5OL","DAsLCxSRixVU0QpKQ==&amp;WINDOW=FIRST_POPUP&amp;HEIGHT=450&amp;WIDTH=450&amp;START_MAXIMIZED=FALSE&amp;VAR:CALENDAR=US&amp;VAR:SYMBOL=BPSG&amp;VAR:INDEX=0"}</definedName>
    <definedName name="_2730__FDSAUDITLINK__" hidden="1">{"fdsup://directions/FAT Viewer?action=UPDATE&amp;creator=factset&amp;DYN_ARGS=TRUE&amp;DOC_NAME=FAT:FQL_AUDITING_CLIENT_TEMPLATE.FAT&amp;display_string=Audit&amp;VAR:KEY=DCBKNWDAHK&amp;VAR:QUERY=UkdGX1RBWF9SQVRFKEFOTiwwLCwsLCwsTk9BVURJVCk=&amp;WINDOW=FIRST_POPUP&amp;HEIGHT=450&amp;WIDTH=450&amp;","START_MAXIMIZED=FALSE&amp;VAR:CALENDAR=US&amp;VAR:SYMBOL=ARBA&amp;VAR:INDEX=0"}</definedName>
    <definedName name="_2731__FDSAUDITLINK__" hidden="1">{"fdsup://directions/FAT Viewer?action=UPDATE&amp;creator=factset&amp;DYN_ARGS=TRUE&amp;DOC_NAME=FAT:FQL_AUDITING_CLIENT_TEMPLATE.FAT&amp;display_string=Audit&amp;VAR:KEY=HKPODUPWHY&amp;VAR:QUERY=UkdGX1RBWF9SQVRFKEFOTiwwLCwsLCwsTk9BVURJVCk=&amp;WINDOW=FIRST_POPUP&amp;HEIGHT=450&amp;WIDTH=450&amp;","START_MAXIMIZED=FALSE&amp;VAR:CALENDAR=US&amp;VAR:SYMBOL=ARB&amp;VAR:INDEX=0"}</definedName>
    <definedName name="_2732__FDSAUDITLINK__" hidden="1">{"fdsup://directions/FAT Viewer?action=UPDATE&amp;creator=factset&amp;DYN_ARGS=TRUE&amp;DOC_NAME=FAT:FQL_AUDITING_CLIENT_TEMPLATE.FAT&amp;display_string=Audit&amp;VAR:KEY=HKPODUPWHY&amp;VAR:QUERY=UkdGX1RBWF9SQVRFKEFOTiwwLCwsLCwsTk9BVURJVCk=&amp;WINDOW=FIRST_POPUP&amp;HEIGHT=450&amp;WIDTH=450&amp;","START_MAXIMIZED=FALSE&amp;VAR:CALENDAR=US&amp;VAR:SYMBOL=ARB&amp;VAR:INDEX=0"}</definedName>
    <definedName name="_2733__FDSAUDITLINK__" hidden="1">{"fdsup://directions/FAT Viewer?action=UPDATE&amp;creator=factset&amp;DYN_ARGS=TRUE&amp;DOC_NAME=FAT:FQL_AUDITING_CLIENT_TEMPLATE.FAT&amp;display_string=Audit&amp;VAR:KEY=DWHUFCHOVA&amp;VAR:QUERY=UkdGX1RBWF9SQVRFKEFOTiwwLCwsLCwsTk9BVURJVCk=&amp;WINDOW=FIRST_POPUP&amp;HEIGHT=450&amp;WIDTH=450&amp;","START_MAXIMIZED=FALSE&amp;VAR:CALENDAR=US&amp;VAR:SYMBOL=ANSS&amp;VAR:INDEX=0"}</definedName>
    <definedName name="_2734__FDSAUDITLINK__" hidden="1">{"fdsup://directions/FAT Viewer?action=UPDATE&amp;creator=factset&amp;DYN_ARGS=TRUE&amp;DOC_NAME=FAT:FQL_AUDITING_CLIENT_TEMPLATE.FAT&amp;display_string=Audit&amp;VAR:KEY=DWHUFCHOVA&amp;VAR:QUERY=UkdGX1RBWF9SQVRFKEFOTiwwLCwsLCwsTk9BVURJVCk=&amp;WINDOW=FIRST_POPUP&amp;HEIGHT=450&amp;WIDTH=450&amp;","START_MAXIMIZED=FALSE&amp;VAR:CALENDAR=US&amp;VAR:SYMBOL=ANSS&amp;VAR:INDEX=0"}</definedName>
    <definedName name="_2735__FDSAUDITLINK__" hidden="1">{"fdsup://directions/FAT Viewer?action=UPDATE&amp;creator=factset&amp;DYN_ARGS=TRUE&amp;DOC_NAME=FAT:FQL_AUDITING_CLIENT_TEMPLATE.FAT&amp;display_string=Audit&amp;VAR:KEY=HQDWBINOJI&amp;VAR:QUERY=UkdGX1RBWF9SQVRFKEFOTiwwLCwsLCwsTk9BVURJVCk=&amp;WINDOW=FIRST_POPUP&amp;HEIGHT=450&amp;WIDTH=450&amp;","START_MAXIMIZED=FALSE&amp;VAR:CALENDAR=US&amp;VAR:SYMBOL=DOX&amp;VAR:INDEX=0"}</definedName>
    <definedName name="_2736__FDSAUDITLINK__" hidden="1">{"fdsup://directions/FAT Viewer?action=UPDATE&amp;creator=factset&amp;DYN_ARGS=TRUE&amp;DOC_NAME=FAT:FQL_AUDITING_CLIENT_TEMPLATE.FAT&amp;display_string=Audit&amp;VAR:KEY=HQDWBINOJI&amp;VAR:QUERY=UkdGX1RBWF9SQVRFKEFOTiwwLCwsLCwsTk9BVURJVCk=&amp;WINDOW=FIRST_POPUP&amp;HEIGHT=450&amp;WIDTH=450&amp;","START_MAXIMIZED=FALSE&amp;VAR:CALENDAR=US&amp;VAR:SYMBOL=DOX&amp;VAR:INDEX=0"}</definedName>
    <definedName name="_2737__FDSAUDITLINK__" hidden="1">{"fdsup://directions/FAT Viewer?action=UPDATE&amp;creator=factset&amp;DYN_ARGS=TRUE&amp;DOC_NAME=FAT:FQL_AUDITING_CLIENT_TEMPLATE.FAT&amp;display_string=Audit&amp;VAR:KEY=FUXUVUJWNO&amp;VAR:QUERY=UkdGX1RBWF9SQVRFKEFOTiwwLCwsLCwsTk9BVURJVCk=&amp;WINDOW=FIRST_POPUP&amp;HEIGHT=450&amp;WIDTH=450&amp;","START_MAXIMIZED=FALSE&amp;VAR:CALENDAR=US&amp;VAR:SYMBOL=AMZN&amp;VAR:INDEX=0"}</definedName>
    <definedName name="_2738__FDSAUDITLINK__" hidden="1">{"fdsup://directions/FAT Viewer?action=UPDATE&amp;creator=factset&amp;DYN_ARGS=TRUE&amp;DOC_NAME=FAT:FQL_AUDITING_CLIENT_TEMPLATE.FAT&amp;display_string=Audit&amp;VAR:KEY=FUXUVUJWNO&amp;VAR:QUERY=UkdGX1RBWF9SQVRFKEFOTiwwLCwsLCwsTk9BVURJVCk=&amp;WINDOW=FIRST_POPUP&amp;HEIGHT=450&amp;WIDTH=450&amp;","START_MAXIMIZED=FALSE&amp;VAR:CALENDAR=US&amp;VAR:SYMBOL=AMZN&amp;VAR:INDEX=0"}</definedName>
    <definedName name="_2739__FDSAUDITLINK__" hidden="1">{"fdsup://directions/FAT Viewer?action=UPDATE&amp;creator=factset&amp;DYN_ARGS=TRUE&amp;DOC_NAME=FAT:FQL_AUDITING_CLIENT_TEMPLATE.FAT&amp;display_string=Audit&amp;VAR:KEY=RGPYRITKBW&amp;VAR:QUERY=UkdGX1RBWF9SQVRFKEFOTiwwLCwsLCwsTk9BVURJVCk=&amp;WINDOW=FIRST_POPUP&amp;HEIGHT=450&amp;WIDTH=450&amp;","START_MAXIMIZED=FALSE&amp;VAR:CALENDAR=US&amp;VAR:SYMBOL=AKAM&amp;VAR:INDEX=0"}</definedName>
    <definedName name="_274__FDSAUDITLINK__" hidden="1">{"fdsup://Directions/FactSet Auditing Viewer?action=AUDIT_VALUE&amp;DB=129&amp;ID1=37734110&amp;VALUEID=02001&amp;SDATE=201004&amp;PERIODTYPE=QTR_STD&amp;window=popup_no_bar&amp;width=385&amp;height=120&amp;START_MAXIMIZED=FALSE&amp;creator=factset&amp;display_string=Audit"}</definedName>
    <definedName name="_2740__FDSAUDITLINK__" hidden="1">{"fdsup://directions/FAT Viewer?action=UPDATE&amp;creator=factset&amp;DYN_ARGS=TRUE&amp;DOC_NAME=FAT:FQL_AUDITING_CLIENT_TEMPLATE.FAT&amp;display_string=Audit&amp;VAR:KEY=RGPYRITKBW&amp;VAR:QUERY=UkdGX1RBWF9SQVRFKEFOTiwwLCwsLCwsTk9BVURJVCk=&amp;WINDOW=FIRST_POPUP&amp;HEIGHT=450&amp;WIDTH=450&amp;","START_MAXIMIZED=FALSE&amp;VAR:CALENDAR=US&amp;VAR:SYMBOL=AKAM&amp;VAR:INDEX=0"}</definedName>
    <definedName name="_2741__FDSAUDITLINK__" hidden="1">{"fdsup://directions/FAT Viewer?action=UPDATE&amp;creator=factset&amp;DYN_ARGS=TRUE&amp;DOC_NAME=FAT:FQL_AUDITING_CLIENT_TEMPLATE.FAT&amp;display_string=Audit&amp;VAR:KEY=TONQHQDUZK&amp;VAR:QUERY=UkdGX1RBWF9SQVRFKEFOTiwwLCwsLCwsTk9BVURJVCk=&amp;WINDOW=FIRST_POPUP&amp;HEIGHT=450&amp;WIDTH=450&amp;","START_MAXIMIZED=FALSE&amp;VAR:CALENDAR=US&amp;VAR:SYMBOL=ADVS&amp;VAR:INDEX=0"}</definedName>
    <definedName name="_2742__FDSAUDITLINK__" hidden="1">{"fdsup://directions/FAT Viewer?action=UPDATE&amp;creator=factset&amp;DYN_ARGS=TRUE&amp;DOC_NAME=FAT:FQL_AUDITING_CLIENT_TEMPLATE.FAT&amp;display_string=Audit&amp;VAR:KEY=TONQHQDUZK&amp;VAR:QUERY=UkdGX1RBWF9SQVRFKEFOTiwwLCwsLCwsTk9BVURJVCk=&amp;WINDOW=FIRST_POPUP&amp;HEIGHT=450&amp;WIDTH=450&amp;","START_MAXIMIZED=FALSE&amp;VAR:CALENDAR=US&amp;VAR:SYMBOL=ADVS&amp;VAR:INDEX=0"}</definedName>
    <definedName name="_2743__FDSAUDITLINK__" hidden="1">{"fdsup://directions/FAT Viewer?action=UPDATE&amp;creator=factset&amp;DYN_ARGS=TRUE&amp;DOC_NAME=FAT:FQL_AUDITING_CLIENT_TEMPLATE.FAT&amp;display_string=Audit&amp;VAR:KEY=JOLOPGHWHA&amp;VAR:QUERY=UkdGX1RBWF9SQVRFKEFOTiwwLCwsLCwsTk9BVURJVCk=&amp;WINDOW=FIRST_POPUP&amp;HEIGHT=450&amp;WIDTH=450&amp;","START_MAXIMIZED=FALSE&amp;VAR:CALENDAR=US&amp;VAR:SYMBOL=ADBE&amp;VAR:INDEX=0"}</definedName>
    <definedName name="_2744__FDSAUDITLINK__" hidden="1">{"fdsup://directions/FAT Viewer?action=UPDATE&amp;creator=factset&amp;DYN_ARGS=TRUE&amp;DOC_NAME=FAT:FQL_AUDITING_CLIENT_TEMPLATE.FAT&amp;display_string=Audit&amp;VAR:KEY=JOLOPGHWHA&amp;VAR:QUERY=UkdGX1RBWF9SQVRFKEFOTiwwLCwsLCwsTk9BVURJVCk=&amp;WINDOW=FIRST_POPUP&amp;HEIGHT=450&amp;WIDTH=450&amp;","START_MAXIMIZED=FALSE&amp;VAR:CALENDAR=US&amp;VAR:SYMBOL=ADBE&amp;VAR:INDEX=0"}</definedName>
    <definedName name="_2745__FDSAUDITLINK__" hidden="1">{"fdsup://directions/FAT Viewer?action=UPDATE&amp;creator=factset&amp;DYN_ARGS=TRUE&amp;DOC_NAME=FAT:FQL_AUDITING_CLIENT_TEMPLATE.FAT&amp;display_string=Audit&amp;VAR:KEY=FEZCLCRSDA&amp;VAR:QUERY=UkdGX1RBWF9SQVRFKEFOTiwwLCwsLCwsTk9BVURJVCk=&amp;WINDOW=FIRST_POPUP&amp;HEIGHT=450&amp;WIDTH=450&amp;","START_MAXIMIZED=FALSE&amp;VAR:CALENDAR=US&amp;VAR:SYMBOL=ACTU&amp;VAR:INDEX=0"}</definedName>
    <definedName name="_2746__FDSAUDITLINK__" hidden="1">{"fdsup://directions/FAT Viewer?action=UPDATE&amp;creator=factset&amp;DYN_ARGS=TRUE&amp;DOC_NAME=FAT:FQL_AUDITING_CLIENT_TEMPLATE.FAT&amp;display_string=Audit&amp;VAR:KEY=FEZCLCRSDA&amp;VAR:QUERY=UkdGX1RBWF9SQVRFKEFOTiwwLCwsLCwsTk9BVURJVCk=&amp;WINDOW=FIRST_POPUP&amp;HEIGHT=450&amp;WIDTH=450&amp;","START_MAXIMIZED=FALSE&amp;VAR:CALENDAR=US&amp;VAR:SYMBOL=ACTU&amp;VAR:INDEX=0"}</definedName>
    <definedName name="_2747__FDSAUDITLINK__" hidden="1">{"fdsup://directions/FAT Viewer?action=UPDATE&amp;creator=factset&amp;DYN_ARGS=TRUE&amp;DOC_NAME=FAT:FQL_AUDITING_CLIENT_TEMPLATE.FAT&amp;display_string=Audit&amp;VAR:KEY=PCBYLCVWFI&amp;VAR:QUERY=UkdGX1RBWF9SQVRFKEFOTiwwLCwsLCwsTk9BVURJVCk=&amp;WINDOW=FIRST_POPUP&amp;HEIGHT=450&amp;WIDTH=450&amp;","START_MAXIMIZED=FALSE&amp;VAR:CALENDAR=US&amp;VAR:SYMBOL=ACTI&amp;VAR:INDEX=0"}</definedName>
    <definedName name="_2748__FDSAUDITLINK__" hidden="1">{"fdsup://directions/FAT Viewer?action=UPDATE&amp;creator=factset&amp;DYN_ARGS=TRUE&amp;DOC_NAME=FAT:FQL_AUDITING_CLIENT_TEMPLATE.FAT&amp;display_string=Audit&amp;VAR:KEY=ZMZIRGRQDQ&amp;VAR:QUERY=UkdGX1RBWF9SQVRFKEFOTiwwLCwsLCwsTk9BVURJVCk=&amp;WINDOW=FIRST_POPUP&amp;HEIGHT=450&amp;WIDTH=450&amp;","START_MAXIMIZED=FALSE&amp;VAR:CALENDAR=US&amp;VAR:SYMBOL=632430&amp;VAR:INDEX=0"}</definedName>
    <definedName name="_2749__FDSAUDITLINK__" hidden="1">{"fdsup://directions/FAT Viewer?action=UPDATE&amp;creator=factset&amp;DYN_ARGS=TRUE&amp;DOC_NAME=FAT:FQL_AUDITING_CLIENT_TEMPLATE.FAT&amp;display_string=Audit&amp;VAR:KEY=ZMZIRGRQDQ&amp;VAR:QUERY=UkdGX1RBWF9SQVRFKEFOTiwwLCwsLCwsTk9BVURJVCk=&amp;WINDOW=FIRST_POPUP&amp;HEIGHT=450&amp;WIDTH=450&amp;","START_MAXIMIZED=FALSE&amp;VAR:CALENDAR=US&amp;VAR:SYMBOL=632430&amp;VAR:INDEX=0"}</definedName>
    <definedName name="_275__FDSAUDITLINK__" hidden="1">{"fdsup://Directions/FactSet Auditing Viewer?action=AUDIT_VALUE&amp;DB=129&amp;ID1=22362210&amp;VALUEID=07011&amp;SDATE=2010&amp;PERIODTYPE=ANN_STD&amp;window=popup_no_bar&amp;width=385&amp;height=120&amp;START_MAXIMIZED=FALSE&amp;creator=factset&amp;display_string=Audit"}</definedName>
    <definedName name="_2750__FDSAUDITLINK__" hidden="1">{"fdsup://directions/FAT Viewer?action=UPDATE&amp;creator=factset&amp;DYN_ARGS=TRUE&amp;DOC_NAME=FAT:FQL_AUDITING_CLIENT_TEMPLATE.FAT&amp;display_string=Audit&amp;VAR:KEY=LWNEPKPEBA&amp;VAR:QUERY=UkdGX1RBWF9SQVRFKEFOTiwwLCwsLCwsTk9BVURJVCk=&amp;WINDOW=FIRST_POPUP&amp;HEIGHT=450&amp;WIDTH=450&amp;","START_MAXIMIZED=FALSE&amp;VAR:CALENDAR=US&amp;VAR:SYMBOL=ACCL&amp;VAR:INDEX=0"}</definedName>
    <definedName name="_2751__FDSAUDITLINK__" hidden="1">{"fdsup://directions/FAT Viewer?action=UPDATE&amp;creator=factset&amp;DYN_ARGS=TRUE&amp;DOC_NAME=FAT:FQL_AUDITING_CLIENT_TEMPLATE.FAT&amp;display_string=Audit&amp;VAR:KEY=LWNEPKPEBA&amp;VAR:QUERY=UkdGX1RBWF9SQVRFKEFOTiwwLCwsLCwsTk9BVURJVCk=&amp;WINDOW=FIRST_POPUP&amp;HEIGHT=450&amp;WIDTH=450&amp;","START_MAXIMIZED=FALSE&amp;VAR:CALENDAR=US&amp;VAR:SYMBOL=ACCL&amp;VAR:INDEX=0"}</definedName>
    <definedName name="_2752__FDSAUDITLINK__" hidden="1">{"fdsup://directions/FAT Viewer?action=UPDATE&amp;creator=factset&amp;DYN_ARGS=TRUE&amp;DOC_NAME=FAT:FQL_AUDITING_CLIENT_TEMPLATE.FAT&amp;display_string=Audit&amp;VAR:KEY=TKDCPCRGJO&amp;VAR:QUERY=UkdGX1RBWF9SQVRFKEFOTiwwLCwsLCwsTk9BVURJVCk=&amp;WINDOW=FIRST_POPUP&amp;HEIGHT=450&amp;WIDTH=450&amp;","START_MAXIMIZED=FALSE&amp;VAR:CALENDAR=US&amp;VAR:SYMBOL=257076&amp;VAR:INDEX=0"}</definedName>
    <definedName name="_2753__FDSAUDITLINK__" hidden="1">{"fdsup://directions/FAT Viewer?action=UPDATE&amp;creator=factset&amp;DYN_ARGS=TRUE&amp;DOC_NAME=FAT:FQL_AUDITING_CLIENT_TEMPLATE.FAT&amp;display_string=Audit&amp;VAR:KEY=FAZYZAZOHS&amp;VAR:QUERY=UkdGX1RBWF9SQVRFKEFOTiwwLCwsLCwsTk9BVURJVCk=&amp;WINDOW=FIRST_POPUP&amp;HEIGHT=450&amp;WIDTH=450&amp;","START_MAXIMIZED=FALSE&amp;VAR:CALENDAR=US&amp;VAR:SYMBOL=AAPL&amp;VAR:INDEX=0"}</definedName>
    <definedName name="_2754__FDSAUDITLINK__" hidden="1">{"fdsup://directions/FAT Viewer?action=UPDATE&amp;creator=factset&amp;DYN_ARGS=TRUE&amp;DOC_NAME=FAT:FQL_AUDITING_CLIENT_TEMPLATE.FAT&amp;display_string=Audit&amp;VAR:KEY=FAZYZAZOHS&amp;VAR:QUERY=UkdGX1RBWF9SQVRFKEFOTiwwLCwsLCwsTk9BVURJVCk=&amp;WINDOW=FIRST_POPUP&amp;HEIGHT=450&amp;WIDTH=450&amp;","START_MAXIMIZED=FALSE&amp;VAR:CALENDAR=US&amp;VAR:SYMBOL=AAPL&amp;VAR:INDEX=0"}</definedName>
    <definedName name="_2755__FDSAUDITLINK__" hidden="1">{"fdsup://directions/FAT Viewer?action=UPDATE&amp;creator=factset&amp;DYN_ARGS=TRUE&amp;DOC_NAME=FAT:FQL_AUDITING_CLIENT_TEMPLATE.FAT&amp;display_string=Audit&amp;VAR:KEY=XOBSZQFQVS&amp;VAR:QUERY=UkdGX1RBWF9SQVRFKEFOTiwwLCwsLCwsTk9BVURJVCk=&amp;WINDOW=FIRST_POPUP&amp;HEIGHT=450&amp;WIDTH=450&amp;","START_MAXIMIZED=FALSE&amp;VAR:CALENDAR=US&amp;VAR:SYMBOL=GDOT&amp;VAR:INDEX=0"}</definedName>
    <definedName name="_2756__FDSAUDITLINK__" hidden="1">{"fdsup://directions/FAT Viewer?action=UPDATE&amp;creator=factset&amp;DYN_ARGS=TRUE&amp;DOC_NAME=FAT:FQL_AUDITING_CLIENT_TEMPLATE.FAT&amp;display_string=Audit&amp;VAR:KEY=XOBSZQFQVS&amp;VAR:QUERY=UkdGX1RBWF9SQVRFKEFOTiwwLCwsLCwsTk9BVURJVCk=&amp;WINDOW=FIRST_POPUP&amp;HEIGHT=450&amp;WIDTH=450&amp;","START_MAXIMIZED=FALSE&amp;VAR:CALENDAR=US&amp;VAR:SYMBOL=GDOT&amp;VAR:INDEX=0"}</definedName>
    <definedName name="_2757__FDSAUDITLINK__" hidden="1">{"fdsup://directions/FAT Viewer?action=UPDATE&amp;creator=factset&amp;DYN_ARGS=TRUE&amp;DOC_NAME=FAT:FQL_AUDITING_CLIENT_TEMPLATE.FAT&amp;display_string=Audit&amp;VAR:KEY=WXMDSPKFWB&amp;VAR:QUERY=UkdGX1RBWF9SQVRFKEFOTiwwLCwsLCwsTk9BVURJVCk=&amp;WINDOW=FIRST_POPUP&amp;HEIGHT=450&amp;WIDTH=450&amp;","START_MAXIMIZED=FALSE&amp;VAR:CALENDAR=US&amp;VAR:SYMBOL=RLD&amp;VAR:INDEX=0"}</definedName>
    <definedName name="_2758__FDSAUDITLINK__" hidden="1">{"fdsup://directions/FAT Viewer?action=UPDATE&amp;creator=factset&amp;DYN_ARGS=TRUE&amp;DOC_NAME=FAT:FQL_AUDITING_CLIENT_TEMPLATE.FAT&amp;display_string=Audit&amp;VAR:KEY=FUXUVUJWNO&amp;VAR:QUERY=UkdGX1RBWF9SQVRFKEFOTiwwLCwsLCwsTk9BVURJVCk=&amp;WINDOW=FIRST_POPUP&amp;HEIGHT=450&amp;WIDTH=450&amp;","START_MAXIMIZED=FALSE&amp;VAR:CALENDAR=US&amp;VAR:SYMBOL=AMZN&amp;VAR:INDEX=0"}</definedName>
    <definedName name="_2759__FDSAUDITLINK__" hidden="1">{"fdsup://directions/FAT Viewer?action=UPDATE&amp;creator=factset&amp;DYN_ARGS=TRUE&amp;DOC_NAME=FAT:FQL_AUDITING_CLIENT_TEMPLATE.FAT&amp;display_string=Audit&amp;VAR:KEY=FUXUVUJWNO&amp;VAR:QUERY=UkdGX1RBWF9SQVRFKEFOTiwwLCwsLCwsTk9BVURJVCk=&amp;WINDOW=FIRST_POPUP&amp;HEIGHT=450&amp;WIDTH=450&amp;","START_MAXIMIZED=FALSE&amp;VAR:CALENDAR=US&amp;VAR:SYMBOL=AMZN&amp;VAR:INDEX=0"}</definedName>
    <definedName name="_276__FDSAUDITLINK__" hidden="1">{"fdsup://Directions/FactSet Auditing Viewer?action=AUDIT_VALUE&amp;DB=129&amp;ID1=22362210&amp;VALUEID=07011&amp;SDATE=2010&amp;PERIODTYPE=ANN_STD&amp;window=popup_no_bar&amp;width=385&amp;height=120&amp;START_MAXIMIZED=FALSE&amp;creator=factset&amp;display_string=Audit"}</definedName>
    <definedName name="_2760__FDSAUDITLINK__" hidden="1">{"fdsup://directions/FAT Viewer?action=UPDATE&amp;creator=factset&amp;DYN_ARGS=TRUE&amp;DOC_NAME=FAT:FQL_AUDITING_CLIENT_TEMPLATE.FAT&amp;display_string=Audit&amp;VAR:KEY=ZKLGVKJWJQ&amp;VAR:QUERY=UkdGX1RBWF9SQVRFKEFOTiwwLCwsLCwsTk9BVURJVCk=&amp;WINDOW=FIRST_POPUP&amp;HEIGHT=450&amp;WIDTH=450&amp;","START_MAXIMIZED=FALSE&amp;VAR:CALENDAR=US&amp;VAR:SYMBOL=GOOG&amp;VAR:INDEX=0"}</definedName>
    <definedName name="_2761__FDSAUDITLINK__" hidden="1">{"fdsup://directions/FAT Viewer?action=UPDATE&amp;creator=factset&amp;DYN_ARGS=TRUE&amp;DOC_NAME=FAT:FQL_AUDITING_CLIENT_TEMPLATE.FAT&amp;display_string=Audit&amp;VAR:KEY=ZKLGVKJWJQ&amp;VAR:QUERY=UkdGX1RBWF9SQVRFKEFOTiwwLCwsLCwsTk9BVURJVCk=&amp;WINDOW=FIRST_POPUP&amp;HEIGHT=450&amp;WIDTH=450&amp;","START_MAXIMIZED=FALSE&amp;VAR:CALENDAR=US&amp;VAR:SYMBOL=GOOG&amp;VAR:INDEX=0"}</definedName>
    <definedName name="_2762__FDSAUDITLINK__" hidden="1">{"fdsup://directions/FAT Viewer?action=UPDATE&amp;creator=factset&amp;DYN_ARGS=TRUE&amp;DOC_NAME=FAT:FQL_AUDITING_CLIENT_TEMPLATE.FAT&amp;display_string=Audit&amp;VAR:KEY=KPKFOBSLYT&amp;VAR:QUERY=UkdGX1RBWF9SQVRFKEFOTiwwLCwsLCwsTk9BVURJVCk=&amp;WINDOW=FIRST_POPUP&amp;HEIGHT=450&amp;WIDTH=450&amp;","START_MAXIMIZED=FALSE&amp;VAR:CALENDAR=US&amp;VAR:SYMBOL=VPRT&amp;VAR:INDEX=0"}</definedName>
    <definedName name="_2763__FDSAUDITLINK__" hidden="1">{"fdsup://directions/FAT Viewer?action=UPDATE&amp;creator=factset&amp;DYN_ARGS=TRUE&amp;DOC_NAME=FAT:FQL_AUDITING_CLIENT_TEMPLATE.FAT&amp;display_string=Audit&amp;VAR:KEY=KPKFOBSLYT&amp;VAR:QUERY=UkdGX1RBWF9SQVRFKEFOTiwwLCwsLCwsTk9BVURJVCk=&amp;WINDOW=FIRST_POPUP&amp;HEIGHT=450&amp;WIDTH=450&amp;","START_MAXIMIZED=FALSE&amp;VAR:CALENDAR=US&amp;VAR:SYMBOL=VPRT&amp;VAR:INDEX=0"}</definedName>
    <definedName name="_2764__FDSAUDITLINK__" hidden="1">{"fdsup://directions/FAT Viewer?action=UPDATE&amp;creator=factset&amp;DYN_ARGS=TRUE&amp;DOC_NAME=FAT:FQL_AUDITING_CLIENT_TEMPLATE.FAT&amp;display_string=Audit&amp;VAR:KEY=HOXQHMDEDK&amp;VAR:QUERY=UkdGX1RBWF9SQVRFKEFOTiwwLCwsLCwsTk9BVURJVCk=&amp;WINDOW=FIRST_POPUP&amp;HEIGHT=450&amp;WIDTH=450&amp;","START_MAXIMIZED=FALSE&amp;VAR:CALENDAR=US&amp;VAR:SYMBOL=OWW&amp;VAR:INDEX=0"}</definedName>
    <definedName name="_2765__FDSAUDITLINK__" hidden="1">{"fdsup://directions/FAT Viewer?action=UPDATE&amp;creator=factset&amp;DYN_ARGS=TRUE&amp;DOC_NAME=FAT:FQL_AUDITING_CLIENT_TEMPLATE.FAT&amp;display_string=Audit&amp;VAR:KEY=CTGPMJSJAZ&amp;VAR:QUERY=UkdGX1RBWF9SQVRFKEFOTiwwLCwsLCwsTk9BVURJVCk=&amp;WINDOW=FIRST_POPUP&amp;HEIGHT=450&amp;WIDTH=450&amp;","START_MAXIMIZED=FALSE&amp;VAR:CALENDAR=US&amp;VAR:SYMBOL=LULU&amp;VAR:INDEX=0"}</definedName>
    <definedName name="_2766__FDSAUDITLINK__" hidden="1">{"fdsup://directions/FAT Viewer?action=UPDATE&amp;creator=factset&amp;DYN_ARGS=TRUE&amp;DOC_NAME=FAT:FQL_AUDITING_CLIENT_TEMPLATE.FAT&amp;display_string=Audit&amp;VAR:KEY=CTGPMJSJAZ&amp;VAR:QUERY=UkdGX1RBWF9SQVRFKEFOTiwwLCwsLCwsTk9BVURJVCk=&amp;WINDOW=FIRST_POPUP&amp;HEIGHT=450&amp;WIDTH=450&amp;","START_MAXIMIZED=FALSE&amp;VAR:CALENDAR=US&amp;VAR:SYMBOL=LULU&amp;VAR:INDEX=0"}</definedName>
    <definedName name="_2767__FDSAUDITLINK__" hidden="1">{"fdsup://directions/FAT Viewer?action=UPDATE&amp;creator=factset&amp;DYN_ARGS=TRUE&amp;DOC_NAME=FAT:FQL_AUDITING_CLIENT_TEMPLATE.FAT&amp;display_string=Audit&amp;VAR:KEY=YNEFARYROV&amp;VAR:QUERY=UkdGX1RBWF9SQVRFKEFOTiwwLCwsLCwsTk9BVURJVCk=&amp;WINDOW=FIRST_POPUP&amp;HEIGHT=450&amp;WIDTH=450&amp;","START_MAXIMIZED=FALSE&amp;VAR:CALENDAR=US&amp;VAR:SYMBOL=WFMI&amp;VAR:INDEX=0"}</definedName>
    <definedName name="_2768__FDSAUDITLINK__" hidden="1">{"fdsup://directions/FAT Viewer?action=UPDATE&amp;creator=factset&amp;DYN_ARGS=TRUE&amp;DOC_NAME=FAT:FQL_AUDITING_CLIENT_TEMPLATE.FAT&amp;display_string=Audit&amp;VAR:KEY=YNEFARYROV&amp;VAR:QUERY=UkdGX1RBWF9SQVRFKEFOTiwwLCwsLCwsTk9BVURJVCk=&amp;WINDOW=FIRST_POPUP&amp;HEIGHT=450&amp;WIDTH=450&amp;","START_MAXIMIZED=FALSE&amp;VAR:CALENDAR=US&amp;VAR:SYMBOL=WFMI&amp;VAR:INDEX=0"}</definedName>
    <definedName name="_2769__FDSAUDITLINK__" hidden="1">{"fdsup://directions/FAT Viewer?action=UPDATE&amp;creator=factset&amp;DYN_ARGS=TRUE&amp;DOC_NAME=FAT:FQL_AUDITING_CLIENT_TEMPLATE.FAT&amp;display_string=Audit&amp;VAR:KEY=POZADEDQZA&amp;VAR:QUERY=UkdGX1RBWF9SQVRFKEFOTiwwLCwsLCwsTk9BVURJVCk=&amp;WINDOW=FIRST_POPUP&amp;HEIGHT=450&amp;WIDTH=450&amp;","START_MAXIMIZED=FALSE&amp;VAR:CALENDAR=US&amp;VAR:SYMBOL=UA&amp;VAR:INDEX=0"}</definedName>
    <definedName name="_277__FDSAUDITLINK__" hidden="1">{"fdsup://directions/FAT Viewer?action=UPDATE&amp;creator=factset&amp;DYN_ARGS=TRUE&amp;DOC_NAME=FAT:FQL_AUDITING_CLIENT_TEMPLATE.FAT&amp;display_string=Audit&amp;VAR:KEY=JUJYLOROZA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COWN&amp;VAR:INDEX=0"}</definedName>
    <definedName name="_2770__FDSAUDITLINK__" hidden="1">{"fdsup://directions/FAT Viewer?action=UPDATE&amp;creator=factset&amp;DYN_ARGS=TRUE&amp;DOC_NAME=FAT:FQL_AUDITING_CLIENT_TEMPLATE.FAT&amp;display_string=Audit&amp;VAR:KEY=POZADEDQZA&amp;VAR:QUERY=UkdGX1RBWF9SQVRFKEFOTiwwLCwsLCwsTk9BVURJVCk=&amp;WINDOW=FIRST_POPUP&amp;HEIGHT=450&amp;WIDTH=450&amp;","START_MAXIMIZED=FALSE&amp;VAR:CALENDAR=US&amp;VAR:SYMBOL=UA&amp;VAR:INDEX=0"}</definedName>
    <definedName name="_2771__FDSAUDITLINK__" hidden="1">{"fdsup://directions/FAT Viewer?action=UPDATE&amp;creator=factset&amp;DYN_ARGS=TRUE&amp;DOC_NAME=FAT:FQL_AUDITING_CLIENT_TEMPLATE.FAT&amp;display_string=Audit&amp;VAR:KEY=RURKHCJADM&amp;VAR:QUERY=UkdGX1RBWF9SQVRFKEFOTiwwLCwsLCwsTk9BVURJVCk=&amp;WINDOW=FIRST_POPUP&amp;HEIGHT=450&amp;WIDTH=450&amp;","START_MAXIMIZED=FALSE&amp;VAR:CALENDAR=US&amp;VAR:SYMBOL=CMG&amp;VAR:INDEX=0"}</definedName>
    <definedName name="_2772__FDSAUDITLINK__" hidden="1">{"fdsup://directions/FAT Viewer?action=UPDATE&amp;creator=factset&amp;DYN_ARGS=TRUE&amp;DOC_NAME=FAT:FQL_AUDITING_CLIENT_TEMPLATE.FAT&amp;display_string=Audit&amp;VAR:KEY=RURKHCJADM&amp;VAR:QUERY=UkdGX1RBWF9SQVRFKEFOTiwwLCwsLCwsTk9BVURJVCk=&amp;WINDOW=FIRST_POPUP&amp;HEIGHT=450&amp;WIDTH=450&amp;","START_MAXIMIZED=FALSE&amp;VAR:CALENDAR=US&amp;VAR:SYMBOL=CMG&amp;VAR:INDEX=0"}</definedName>
    <definedName name="_2773__FDSAUDITLINK__" hidden="1">{"fdsup://directions/FAT Viewer?action=UPDATE&amp;creator=factset&amp;DYN_ARGS=TRUE&amp;DOC_NAME=FAT:FQL_AUDITING_CLIENT_TEMPLATE.FAT&amp;display_string=Audit&amp;VAR:KEY=CTYFIBQLSV&amp;VAR:QUERY=UkdGX1RBWF9SQVRFKEFOTiwwLCwsLCwsTk9BVURJVCk=&amp;WINDOW=FIRST_POPUP&amp;HEIGHT=450&amp;WIDTH=450&amp;","START_MAXIMIZED=FALSE&amp;VAR:CALENDAR=US&amp;VAR:SYMBOL=FDS&amp;VAR:INDEX=0"}</definedName>
    <definedName name="_2774__FDSAUDITLINK__" hidden="1">{"fdsup://directions/FAT Viewer?action=UPDATE&amp;creator=factset&amp;DYN_ARGS=TRUE&amp;DOC_NAME=FAT:FQL_AUDITING_CLIENT_TEMPLATE.FAT&amp;display_string=Audit&amp;VAR:KEY=CTYFIBQLSV&amp;VAR:QUERY=UkdGX1RBWF9SQVRFKEFOTiwwLCwsLCwsTk9BVURJVCk=&amp;WINDOW=FIRST_POPUP&amp;HEIGHT=450&amp;WIDTH=450&amp;","START_MAXIMIZED=FALSE&amp;VAR:CALENDAR=US&amp;VAR:SYMBOL=FDS&amp;VAR:INDEX=0"}</definedName>
    <definedName name="_2775__FDSAUDITLINK__" hidden="1">{"fdsup://directions/FAT Viewer?action=UPDATE&amp;creator=factset&amp;DYN_ARGS=TRUE&amp;DOC_NAME=FAT:FQL_AUDITING_CLIENT_TEMPLATE.FAT&amp;display_string=Audit&amp;VAR:KEY=UDYRUPGTWX&amp;VAR:QUERY=UkdGX1RBWF9SQVRFKEFOTiwwLCwsLCwsTk9BVURJVCk=&amp;WINDOW=FIRST_POPUP&amp;HEIGHT=450&amp;WIDTH=450&amp;","START_MAXIMIZED=FALSE&amp;VAR:CALENDAR=US&amp;VAR:SYMBOL=BLANK&amp;VAR:INDEX=0"}</definedName>
    <definedName name="_2776__FDSAUDITLINK__" hidden="1">{"fdsup://directions/FAT Viewer?action=UPDATE&amp;creator=factset&amp;DYN_ARGS=TRUE&amp;DOC_NAME=FAT:FQL_AUDITING_CLIENT_TEMPLATE.FAT&amp;display_string=Audit&amp;VAR:KEY=SFQPYFERED&amp;VAR:QUERY=UkdGX1RBWF9SQVRFKEFOTiwwLCwsLCwsTk9BVURJVCk=&amp;WINDOW=FIRST_POPUP&amp;HEIGHT=450&amp;WIDTH=450&amp;","START_MAXIMIZED=FALSE&amp;VAR:CALENDAR=US&amp;VAR:SYMBOL=CMG&amp;VAR:INDEX=0"}</definedName>
    <definedName name="_2777__FDSAUDITLINK__" hidden="1">{"fdsup://directions/FAT Viewer?action=UPDATE&amp;creator=factset&amp;DYN_ARGS=TRUE&amp;DOC_NAME=FAT:FQL_AUDITING_CLIENT_TEMPLATE.FAT&amp;display_string=Audit&amp;VAR:KEY=SFQPYFERED&amp;VAR:QUERY=UkdGX1RBWF9SQVRFKEFOTiwwLCwsLCwsTk9BVURJVCk=&amp;WINDOW=FIRST_POPUP&amp;HEIGHT=450&amp;WIDTH=450&amp;","START_MAXIMIZED=FALSE&amp;VAR:CALENDAR=US&amp;VAR:SYMBOL=CMG&amp;VAR:INDEX=0"}</definedName>
    <definedName name="_2778__FDSAUDITLINK__" hidden="1">{"fdsup://directions/FAT Viewer?action=UPDATE&amp;creator=factset&amp;DYN_ARGS=TRUE&amp;DOC_NAME=FAT:FQL_AUDITING_CLIENT_TEMPLATE.FAT&amp;display_string=Audit&amp;VAR:KEY=CNIPWXQXQD&amp;VAR:QUERY=UkdGX1RBWF9SQVRFKEFOTiwwLCwsLCwsTk9BVURJVCk=&amp;WINDOW=FIRST_POPUP&amp;HEIGHT=450&amp;WIDTH=450&amp;","START_MAXIMIZED=FALSE&amp;VAR:CALENDAR=US&amp;VAR:SYMBOL=UA&amp;VAR:INDEX=0"}</definedName>
    <definedName name="_2779__FDSAUDITLINK__" hidden="1">{"fdsup://directions/FAT Viewer?action=UPDATE&amp;creator=factset&amp;DYN_ARGS=TRUE&amp;DOC_NAME=FAT:FQL_AUDITING_CLIENT_TEMPLATE.FAT&amp;display_string=Audit&amp;VAR:KEY=CNIPWXQXQD&amp;VAR:QUERY=UkdGX1RBWF9SQVRFKEFOTiwwLCwsLCwsTk9BVURJVCk=&amp;WINDOW=FIRST_POPUP&amp;HEIGHT=450&amp;WIDTH=450&amp;","START_MAXIMIZED=FALSE&amp;VAR:CALENDAR=US&amp;VAR:SYMBOL=UA&amp;VAR:INDEX=0"}</definedName>
    <definedName name="_278__FDSAUDITLINK__" hidden="1">{"fdsup://directions/FAT Viewer?action=UPDATE&amp;creator=factset&amp;DYN_ARGS=TRUE&amp;DOC_NAME=FAT:FQL_AUDITING_CLIENT_TEMPLATE.FAT&amp;display_string=Audit&amp;VAR:KEY=LOVIBWHCFC&amp;VAR:QUERY=KChGRl9ERUJUKFFUUiwwLCwsUkYsVVNEKUBGRl9ERUJUKFNFTUksMCwsLFJGLFVTRCkpQEZGX0RFQlQoQU5OL","DAsLCxSRixVU0QpKQ==&amp;WINDOW=FIRST_POPUP&amp;HEIGHT=450&amp;WIDTH=450&amp;START_MAXIMIZED=FALSE&amp;VAR:CALENDAR=US&amp;VAR:SYMBOL=COWN&amp;VAR:INDEX=0"}</definedName>
    <definedName name="_2780__FDSAUDITLINK__" hidden="1">{"fdsup://directions/FAT Viewer?action=UPDATE&amp;creator=factset&amp;DYN_ARGS=TRUE&amp;DOC_NAME=FAT:FQL_AUDITING_CLIENT_TEMPLATE.FAT&amp;display_string=Audit&amp;VAR:KEY=STQJYBUHMD&amp;VAR:QUERY=UkdGX1RBWF9SQVRFKEFOTiwwLCwsLCwsTk9BVURJVCk=&amp;WINDOW=FIRST_POPUP&amp;HEIGHT=450&amp;WIDTH=450&amp;","START_MAXIMIZED=FALSE&amp;VAR:CALENDAR=US&amp;VAR:SYMBOL=WFMI&amp;VAR:INDEX=0"}</definedName>
    <definedName name="_2781__FDSAUDITLINK__" hidden="1">{"fdsup://directions/FAT Viewer?action=UPDATE&amp;creator=factset&amp;DYN_ARGS=TRUE&amp;DOC_NAME=FAT:FQL_AUDITING_CLIENT_TEMPLATE.FAT&amp;display_string=Audit&amp;VAR:KEY=STQJYBUHMD&amp;VAR:QUERY=UkdGX1RBWF9SQVRFKEFOTiwwLCwsLCwsTk9BVURJVCk=&amp;WINDOW=FIRST_POPUP&amp;HEIGHT=450&amp;WIDTH=450&amp;","START_MAXIMIZED=FALSE&amp;VAR:CALENDAR=US&amp;VAR:SYMBOL=WFMI&amp;VAR:INDEX=0"}</definedName>
    <definedName name="_2782__FDSAUDITLINK__" hidden="1">{"fdsup://directions/FAT Viewer?action=UPDATE&amp;creator=factset&amp;DYN_ARGS=TRUE&amp;DOC_NAME=FAT:FQL_AUDITING_CLIENT_TEMPLATE.FAT&amp;display_string=Audit&amp;VAR:KEY=MDUFGPSZEV&amp;VAR:QUERY=UkdGX1RBWF9SQVRFKEFOTiwwLCwsLCwsTk9BVURJVCk=&amp;WINDOW=FIRST_POPUP&amp;HEIGHT=450&amp;WIDTH=450&amp;","START_MAXIMIZED=FALSE&amp;VAR:CALENDAR=US&amp;VAR:SYMBOL=LULU&amp;VAR:INDEX=0"}</definedName>
    <definedName name="_2783__FDSAUDITLINK__" hidden="1">{"fdsup://directions/FAT Viewer?action=UPDATE&amp;creator=factset&amp;DYN_ARGS=TRUE&amp;DOC_NAME=FAT:FQL_AUDITING_CLIENT_TEMPLATE.FAT&amp;display_string=Audit&amp;VAR:KEY=MDUFGPSZEV&amp;VAR:QUERY=UkdGX1RBWF9SQVRFKEFOTiwwLCwsLCwsTk9BVURJVCk=&amp;WINDOW=FIRST_POPUP&amp;HEIGHT=450&amp;WIDTH=450&amp;","START_MAXIMIZED=FALSE&amp;VAR:CALENDAR=US&amp;VAR:SYMBOL=LULU&amp;VAR:INDEX=0"}</definedName>
    <definedName name="_2784__FDSAUDITLINK__" hidden="1">{"fdsup://directions/FAT Viewer?action=UPDATE&amp;creator=factset&amp;DYN_ARGS=TRUE&amp;DOC_NAME=FAT:FQL_AUDITING_CLIENT_TEMPLATE.FAT&amp;display_string=Audit&amp;VAR:KEY=EVQRGXELMD&amp;VAR:QUERY=UkdGX1RBWF9SQVRFKEFOTiwwLCwsLCwsTk9BVURJVCk=&amp;WINDOW=FIRST_POPUP&amp;HEIGHT=450&amp;WIDTH=450&amp;","START_MAXIMIZED=FALSE&amp;VAR:CALENDAR=US&amp;VAR:SYMBOL=VPRT&amp;VAR:INDEX=0"}</definedName>
    <definedName name="_2785__FDSAUDITLINK__" hidden="1">{"fdsup://directions/FAT Viewer?action=UPDATE&amp;creator=factset&amp;DYN_ARGS=TRUE&amp;DOC_NAME=FAT:FQL_AUDITING_CLIENT_TEMPLATE.FAT&amp;display_string=Audit&amp;VAR:KEY=EVQRGXELMD&amp;VAR:QUERY=UkdGX1RBWF9SQVRFKEFOTiwwLCwsLCwsTk9BVURJVCk=&amp;WINDOW=FIRST_POPUP&amp;HEIGHT=450&amp;WIDTH=450&amp;","START_MAXIMIZED=FALSE&amp;VAR:CALENDAR=US&amp;VAR:SYMBOL=VPRT&amp;VAR:INDEX=0"}</definedName>
    <definedName name="_2786__FDSAUDITLINK__" hidden="1">{"fdsup://directions/FAT Viewer?action=UPDATE&amp;creator=factset&amp;DYN_ARGS=TRUE&amp;DOC_NAME=FAT:FQL_AUDITING_CLIENT_TEMPLATE.FAT&amp;display_string=Audit&amp;VAR:KEY=KVAJCFENQV&amp;VAR:QUERY=UkdGX1RBWF9SQVRFKEFOTiwwLCwsLCwsTk9BVURJVCk=&amp;WINDOW=FIRST_POPUP&amp;HEIGHT=450&amp;WIDTH=450&amp;","START_MAXIMIZED=FALSE&amp;VAR:CALENDAR=US&amp;VAR:SYMBOL=OWW&amp;VAR:INDEX=0"}</definedName>
    <definedName name="_2787__FDSAUDITLINK__" hidden="1">{"fdsup://directions/FAT Viewer?action=UPDATE&amp;creator=factset&amp;DYN_ARGS=TRUE&amp;DOC_NAME=FAT:FQL_AUDITING_CLIENT_TEMPLATE.FAT&amp;display_string=Audit&amp;VAR:KEY=OBCZKHGZMH&amp;VAR:QUERY=UkdGX1RBWF9SQVRFKEFOTiwwLCwsLCwsTk9BVURJVCk=&amp;WINDOW=FIRST_POPUP&amp;HEIGHT=450&amp;WIDTH=450&amp;","START_MAXIMIZED=FALSE&amp;VAR:CALENDAR=US&amp;VAR:SYMBOL=NTES&amp;VAR:INDEX=0"}</definedName>
    <definedName name="_2788__FDSAUDITLINK__" hidden="1">{"fdsup://directions/FAT Viewer?action=UPDATE&amp;creator=factset&amp;DYN_ARGS=TRUE&amp;DOC_NAME=FAT:FQL_AUDITING_CLIENT_TEMPLATE.FAT&amp;display_string=Audit&amp;VAR:KEY=OBCZKHGZMH&amp;VAR:QUERY=UkdGX1RBWF9SQVRFKEFOTiwwLCwsLCwsTk9BVURJVCk=&amp;WINDOW=FIRST_POPUP&amp;HEIGHT=450&amp;WIDTH=450&amp;","START_MAXIMIZED=FALSE&amp;VAR:CALENDAR=US&amp;VAR:SYMBOL=NTES&amp;VAR:INDEX=0"}</definedName>
    <definedName name="_2789__FDSAUDITLINK__" hidden="1">{"fdsup://directions/FAT Viewer?action=UPDATE&amp;creator=factset&amp;DYN_ARGS=TRUE&amp;DOC_NAME=FAT:FQL_AUDITING_CLIENT_TEMPLATE.FAT&amp;display_string=Audit&amp;VAR:KEY=WRKNWNOJWZ&amp;VAR:QUERY=UkdGX1RBWF9SQVRFKEFOTiwwLCwsLCwsTk9BVURJVCk=&amp;WINDOW=FIRST_POPUP&amp;HEIGHT=450&amp;WIDTH=450&amp;","START_MAXIMIZED=FALSE&amp;VAR:CALENDAR=US&amp;VAR:SYMBOL=YHOO&amp;VAR:INDEX=0"}</definedName>
    <definedName name="_279__FDSAUDITLINK__" hidden="1">{"fdsup://Directions/FactSet Auditing Viewer?action=AUDIT_VALUE&amp;DB=129&amp;ID1=22362210&amp;VALUEID=02001&amp;SDATE=201004&amp;PERIODTYPE=QTR_STD&amp;window=popup_no_bar&amp;width=385&amp;height=120&amp;START_MAXIMIZED=FALSE&amp;creator=factset&amp;display_string=Audit"}</definedName>
    <definedName name="_2790__FDSAUDITLINK__" hidden="1">{"fdsup://directions/FAT Viewer?action=UPDATE&amp;creator=factset&amp;DYN_ARGS=TRUE&amp;DOC_NAME=FAT:FQL_AUDITING_CLIENT_TEMPLATE.FAT&amp;display_string=Audit&amp;VAR:KEY=WRKNWNOJWZ&amp;VAR:QUERY=UkdGX1RBWF9SQVRFKEFOTiwwLCwsLCwsTk9BVURJVCk=&amp;WINDOW=FIRST_POPUP&amp;HEIGHT=450&amp;WIDTH=450&amp;","START_MAXIMIZED=FALSE&amp;VAR:CALENDAR=US&amp;VAR:SYMBOL=YHOO&amp;VAR:INDEX=0"}</definedName>
    <definedName name="_2791__FDSAUDITLINK__" hidden="1">{"fdsup://directions/FAT Viewer?action=UPDATE&amp;creator=factset&amp;DYN_ARGS=TRUE&amp;DOC_NAME=FAT:FQL_AUDITING_CLIENT_TEMPLATE.FAT&amp;display_string=Audit&amp;VAR:KEY=KHYXEBKNYX&amp;VAR:QUERY=UkdGX1RBWF9SQVRFKEFOTiwwLCwsLCwsTk9BVURJVCk=&amp;WINDOW=FIRST_POPUP&amp;HEIGHT=450&amp;WIDTH=450&amp;","START_MAXIMIZED=FALSE&amp;VAR:CALENDAR=US&amp;VAR:SYMBOL=B3DMTY&amp;VAR:INDEX=0"}</definedName>
    <definedName name="_2792__FDSAUDITLINK__" hidden="1">{"fdsup://directions/FAT Viewer?action=UPDATE&amp;creator=factset&amp;DYN_ARGS=TRUE&amp;DOC_NAME=FAT:FQL_AUDITING_CLIENT_TEMPLATE.FAT&amp;display_string=Audit&amp;VAR:KEY=KHYXEBKNYX&amp;VAR:QUERY=UkdGX1RBWF9SQVRFKEFOTiwwLCwsLCwsTk9BVURJVCk=&amp;WINDOW=FIRST_POPUP&amp;HEIGHT=450&amp;WIDTH=450&amp;","START_MAXIMIZED=FALSE&amp;VAR:CALENDAR=US&amp;VAR:SYMBOL=B3DMTY&amp;VAR:INDEX=0"}</definedName>
    <definedName name="_2793__FDSAUDITLINK__" hidden="1">{"fdsup://directions/FAT Viewer?action=UPDATE&amp;creator=factset&amp;DYN_ARGS=TRUE&amp;DOC_NAME=FAT:FQL_AUDITING_CLIENT_TEMPLATE.FAT&amp;display_string=Audit&amp;VAR:KEY=SVSBIJEBMB&amp;VAR:QUERY=UkdGX1RBWF9SQVRFKEFOTiwwLCwsLCwsTk9BVURJVCk=&amp;WINDOW=FIRST_POPUP&amp;HEIGHT=450&amp;WIDTH=450&amp;","START_MAXIMIZED=FALSE&amp;VAR:CALENDAR=US&amp;VAR:SYMBOL=WSTM&amp;VAR:INDEX=0"}</definedName>
    <definedName name="_2794__FDSAUDITLINK__" hidden="1">{"fdsup://directions/FAT Viewer?action=UPDATE&amp;creator=factset&amp;DYN_ARGS=TRUE&amp;DOC_NAME=FAT:FQL_AUDITING_CLIENT_TEMPLATE.FAT&amp;display_string=Audit&amp;VAR:KEY=MFQNKXSXYB&amp;VAR:QUERY=UkdGX1RBWF9SQVRFKEFOTiwwLCwsLCwsTk9BVURJVCk=&amp;WINDOW=FIRST_POPUP&amp;HEIGHT=450&amp;WIDTH=450&amp;","START_MAXIMIZED=FALSE&amp;VAR:CALENDAR=US&amp;VAR:SYMBOL=WSPI&amp;VAR:INDEX=0"}</definedName>
    <definedName name="_2795__FDSAUDITLINK__" hidden="1">{"fdsup://directions/FAT Viewer?action=UPDATE&amp;creator=factset&amp;DYN_ARGS=TRUE&amp;DOC_NAME=FAT:FQL_AUDITING_CLIENT_TEMPLATE.FAT&amp;display_string=Audit&amp;VAR:KEY=YFODGXIVYL&amp;VAR:QUERY=UkdGX1RBWF9SQVRFKEFOTiwwLCwsLCwsTk9BVURJVCk=&amp;WINDOW=FIRST_POPUP&amp;HEIGHT=450&amp;WIDTH=450&amp;","START_MAXIMIZED=FALSE&amp;VAR:CALENDAR=US&amp;VAR:SYMBOL=WBSN&amp;VAR:INDEX=0"}</definedName>
    <definedName name="_2796__FDSAUDITLINK__" hidden="1">{"fdsup://directions/FAT Viewer?action=UPDATE&amp;creator=factset&amp;DYN_ARGS=TRUE&amp;DOC_NAME=FAT:FQL_AUDITING_CLIENT_TEMPLATE.FAT&amp;display_string=Audit&amp;VAR:KEY=YFODGXIVYL&amp;VAR:QUERY=UkdGX1RBWF9SQVRFKEFOTiwwLCwsLCwsTk9BVURJVCk=&amp;WINDOW=FIRST_POPUP&amp;HEIGHT=450&amp;WIDTH=450&amp;","START_MAXIMIZED=FALSE&amp;VAR:CALENDAR=US&amp;VAR:SYMBOL=WBSN&amp;VAR:INDEX=0"}</definedName>
    <definedName name="_2797__FDSAUDITLINK__" hidden="1">{"fdsup://directions/FAT Viewer?action=UPDATE&amp;creator=factset&amp;DYN_ARGS=TRUE&amp;DOC_NAME=FAT:FQL_AUDITING_CLIENT_TEMPLATE.FAT&amp;display_string=Audit&amp;VAR:KEY=ORIJKVOLIH&amp;VAR:QUERY=UkdGX1RBWF9SQVRFKEFOTiwwLCwsLCwsTk9BVURJVCk=&amp;WINDOW=FIRST_POPUP&amp;HEIGHT=450&amp;WIDTH=450&amp;","START_MAXIMIZED=FALSE&amp;VAR:CALENDAR=US&amp;VAR:SYMBOL=WBMD&amp;VAR:INDEX=0"}</definedName>
    <definedName name="_2798__FDSAUDITLINK__" hidden="1">{"fdsup://directions/FAT Viewer?action=UPDATE&amp;creator=factset&amp;DYN_ARGS=TRUE&amp;DOC_NAME=FAT:FQL_AUDITING_CLIENT_TEMPLATE.FAT&amp;display_string=Audit&amp;VAR:KEY=ORIJKVOLIH&amp;VAR:QUERY=UkdGX1RBWF9SQVRFKEFOTiwwLCwsLCwsTk9BVURJVCk=&amp;WINDOW=FIRST_POPUP&amp;HEIGHT=450&amp;WIDTH=450&amp;","START_MAXIMIZED=FALSE&amp;VAR:CALENDAR=US&amp;VAR:SYMBOL=WBMD&amp;VAR:INDEX=0"}</definedName>
    <definedName name="_2799__FDSAUDITLINK__" hidden="1">{"fdsup://directions/FAT Viewer?action=UPDATE&amp;creator=factset&amp;DYN_ARGS=TRUE&amp;DOC_NAME=FAT:FQL_AUDITING_CLIENT_TEMPLATE.FAT&amp;display_string=Audit&amp;VAR:KEY=IXMDKVWDYR&amp;VAR:QUERY=UkdGX1RBWF9SQVRFKEFOTiwwLCwsLCwsTk9BVURJVCk=&amp;WINDOW=FIRST_POPUP&amp;HEIGHT=450&amp;WIDTH=450&amp;","START_MAXIMIZED=FALSE&amp;VAR:CALENDAR=US&amp;VAR:SYMBOL=VOLT&amp;VAR:INDEX=0"}</definedName>
    <definedName name="_27Módulo1__.RECEITA">[47]!'[Módulo1 ].RECEITA'</definedName>
    <definedName name="_28__123Graph_ACHART_1" hidden="1">[42]Calc!$D$38:$D$83</definedName>
    <definedName name="_28__123Graph_ACHART_6" hidden="1">[42]Calc!$P$9:$P$41</definedName>
    <definedName name="_28__123Graph_ACHART_8" hidden="1">[42]Calc!$T$83:$T$153</definedName>
    <definedName name="_28__FDSAUDITLINK__" hidden="1">{"fdsup://directions/FAT Viewer?action=UPDATE&amp;creator=factset&amp;DYN_ARGS=TRUE&amp;DOC_NAME=FAT:FQL_AUDITING_CLIENT_TEMPLATE.FAT&amp;display_string=Audit&amp;VAR:KEY=OVAFYVAJKZ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MGM&amp;VAR:INDEX=0"}</definedName>
    <definedName name="_280__FDSAUDITLINK__" hidden="1">{"fdsup://Directions/FactSet Auditing Viewer?action=AUDIT_VALUE&amp;DB=129&amp;ID1=72407810&amp;VALUEID=07011&amp;SDATE=2010&amp;PERIODTYPE=ANN_STD&amp;window=popup_no_bar&amp;width=385&amp;height=120&amp;START_MAXIMIZED=FALSE&amp;creator=factset&amp;display_string=Audit"}</definedName>
    <definedName name="_2800__FDSAUDITLINK__" hidden="1">{"fdsup://directions/FAT Viewer?action=UPDATE&amp;creator=factset&amp;DYN_ARGS=TRUE&amp;DOC_NAME=FAT:FQL_AUDITING_CLIENT_TEMPLATE.FAT&amp;display_string=Audit&amp;VAR:KEY=OBMFOFAVKR&amp;VAR:QUERY=UkdGX1RBWF9SQVRFKEFOTiwwLCwsLCwsTk9BVURJVCk=&amp;WINDOW=FIRST_POPUP&amp;HEIGHT=450&amp;WIDTH=450&amp;","START_MAXIMIZED=FALSE&amp;VAR:CALENDAR=US&amp;VAR:SYMBOL=VOCS&amp;VAR:INDEX=0"}</definedName>
    <definedName name="_2801__FDSAUDITLINK__" hidden="1">{"fdsup://directions/FAT Viewer?action=UPDATE&amp;creator=factset&amp;DYN_ARGS=TRUE&amp;DOC_NAME=FAT:FQL_AUDITING_CLIENT_TEMPLATE.FAT&amp;display_string=Audit&amp;VAR:KEY=SFEJKHCHWJ&amp;VAR:QUERY=UkdGX1RBWF9SQVRFKEFOTiwwLCwsLCwsTk9BVURJVCk=&amp;WINDOW=FIRST_POPUP&amp;HEIGHT=450&amp;WIDTH=450&amp;","START_MAXIMIZED=FALSE&amp;VAR:CALENDAR=US&amp;VAR:SYMBOL=VMW&amp;VAR:INDEX=0"}</definedName>
    <definedName name="_2802__FDSAUDITLINK__" hidden="1">{"fdsup://directions/FAT Viewer?action=UPDATE&amp;creator=factset&amp;DYN_ARGS=TRUE&amp;DOC_NAME=FAT:FQL_AUDITING_CLIENT_TEMPLATE.FAT&amp;display_string=Audit&amp;VAR:KEY=SFEJKHCHWJ&amp;VAR:QUERY=UkdGX1RBWF9SQVRFKEFOTiwwLCwsLCwsTk9BVURJVCk=&amp;WINDOW=FIRST_POPUP&amp;HEIGHT=450&amp;WIDTH=450&amp;","START_MAXIMIZED=FALSE&amp;VAR:CALENDAR=US&amp;VAR:SYMBOL=VMW&amp;VAR:INDEX=0"}</definedName>
    <definedName name="_2803__FDSAUDITLINK__" hidden="1">{"fdsup://directions/FAT Viewer?action=UPDATE&amp;creator=factset&amp;DYN_ARGS=TRUE&amp;DOC_NAME=FAT:FQL_AUDITING_CLIENT_TEMPLATE.FAT&amp;display_string=Audit&amp;VAR:KEY=UNSDSFMRQL&amp;VAR:QUERY=UkdGX1RBWF9SQVRFKEFOTiwwLCwsLCwsTk9BVURJVCk=&amp;WINDOW=FIRST_POPUP&amp;HEIGHT=450&amp;WIDTH=450&amp;","START_MAXIMIZED=FALSE&amp;VAR:CALENDAR=US&amp;VAR:SYMBOL=VRSN&amp;VAR:INDEX=0"}</definedName>
    <definedName name="_2804__FDSAUDITLINK__" hidden="1">{"fdsup://directions/FAT Viewer?action=UPDATE&amp;creator=factset&amp;DYN_ARGS=TRUE&amp;DOC_NAME=FAT:FQL_AUDITING_CLIENT_TEMPLATE.FAT&amp;display_string=Audit&amp;VAR:KEY=UNSDSFMRQL&amp;VAR:QUERY=UkdGX1RBWF9SQVRFKEFOTiwwLCwsLCwsTk9BVURJVCk=&amp;WINDOW=FIRST_POPUP&amp;HEIGHT=450&amp;WIDTH=450&amp;","START_MAXIMIZED=FALSE&amp;VAR:CALENDAR=US&amp;VAR:SYMBOL=VRSN&amp;VAR:INDEX=0"}</definedName>
    <definedName name="_2805__FDSAUDITLINK__" hidden="1">{"fdsup://directions/FAT Viewer?action=UPDATE&amp;creator=factset&amp;DYN_ARGS=TRUE&amp;DOC_NAME=FAT:FQL_AUDITING_CLIENT_TEMPLATE.FAT&amp;display_string=Audit&amp;VAR:KEY=MJKZAJYPAN&amp;VAR:QUERY=UkdGX1RBWF9SQVRFKEFOTiwwLCwsLCwsTk9BVURJVCk=&amp;WINDOW=FIRST_POPUP&amp;HEIGHT=450&amp;WIDTH=450&amp;","START_MAXIMIZED=FALSE&amp;VAR:CALENDAR=US&amp;VAR:SYMBOL=VDSI&amp;VAR:INDEX=0"}</definedName>
    <definedName name="_2806__FDSAUDITLINK__" hidden="1">{"fdsup://directions/FAT Viewer?action=UPDATE&amp;creator=factset&amp;DYN_ARGS=TRUE&amp;DOC_NAME=FAT:FQL_AUDITING_CLIENT_TEMPLATE.FAT&amp;display_string=Audit&amp;VAR:KEY=MJKZAJYPAN&amp;VAR:QUERY=UkdGX1RBWF9SQVRFKEFOTiwwLCwsLCwsTk9BVURJVCk=&amp;WINDOW=FIRST_POPUP&amp;HEIGHT=450&amp;WIDTH=450&amp;","START_MAXIMIZED=FALSE&amp;VAR:CALENDAR=US&amp;VAR:SYMBOL=VDSI&amp;VAR:INDEX=0"}</definedName>
    <definedName name="_2807__FDSAUDITLINK__" hidden="1">{"fdsup://directions/FAT Viewer?action=UPDATE&amp;creator=factset&amp;DYN_ARGS=TRUE&amp;DOC_NAME=FAT:FQL_AUDITING_CLIENT_TEMPLATE.FAT&amp;display_string=Audit&amp;VAR:KEY=KPWPIHGHSV&amp;VAR:QUERY=UkdGX1RBWF9SQVRFKEFOTiwwLCwsLCwsTk9BVURJVCk=&amp;WINDOW=FIRST_POPUP&amp;HEIGHT=450&amp;WIDTH=450&amp;","START_MAXIMIZED=FALSE&amp;VAR:CALENDAR=US&amp;VAR:SYMBOL=ULTI&amp;VAR:INDEX=0"}</definedName>
    <definedName name="_2808__FDSAUDITLINK__" hidden="1">{"fdsup://directions/FAT Viewer?action=UPDATE&amp;creator=factset&amp;DYN_ARGS=TRUE&amp;DOC_NAME=FAT:FQL_AUDITING_CLIENT_TEMPLATE.FAT&amp;display_string=Audit&amp;VAR:KEY=KPWPIHGHSV&amp;VAR:QUERY=UkdGX1RBWF9SQVRFKEFOTiwwLCwsLCwsTk9BVURJVCk=&amp;WINDOW=FIRST_POPUP&amp;HEIGHT=450&amp;WIDTH=450&amp;","START_MAXIMIZED=FALSE&amp;VAR:CALENDAR=US&amp;VAR:SYMBOL=ULTI&amp;VAR:INDEX=0"}</definedName>
    <definedName name="_2809__FDSAUDITLINK__" hidden="1">{"fdsup://directions/FAT Viewer?action=UPDATE&amp;creator=factset&amp;DYN_ARGS=TRUE&amp;DOC_NAME=FAT:FQL_AUDITING_CLIENT_TEMPLATE.FAT&amp;display_string=Audit&amp;VAR:KEY=EXQPEDEFWL&amp;VAR:QUERY=UkdGX1RBWF9SQVRFKEFOTiwwLCwsLCwsTk9BVURJVCk=&amp;WINDOW=FIRST_POPUP&amp;HEIGHT=450&amp;WIDTH=450&amp;","START_MAXIMIZED=FALSE&amp;VAR:CALENDAR=US&amp;VAR:SYMBOL=TYPE&amp;VAR:INDEX=0"}</definedName>
    <definedName name="_281__FDSAUDITLINK__" hidden="1">{"fdsup://Directions/FactSet Auditing Viewer?action=AUDIT_VALUE&amp;DB=129&amp;ID1=72407810&amp;VALUEID=07011&amp;SDATE=2010&amp;PERIODTYPE=ANN_STD&amp;window=popup_no_bar&amp;width=385&amp;height=120&amp;START_MAXIMIZED=FALSE&amp;creator=factset&amp;display_string=Audit"}</definedName>
    <definedName name="_2810__FDSAUDITLINK__" hidden="1">{"fdsup://directions/FAT Viewer?action=UPDATE&amp;creator=factset&amp;DYN_ARGS=TRUE&amp;DOC_NAME=FAT:FQL_AUDITING_CLIENT_TEMPLATE.FAT&amp;display_string=Audit&amp;VAR:KEY=EXQPEDEFWL&amp;VAR:QUERY=UkdGX1RBWF9SQVRFKEFOTiwwLCwsLCwsTk9BVURJVCk=&amp;WINDOW=FIRST_POPUP&amp;HEIGHT=450&amp;WIDTH=450&amp;","START_MAXIMIZED=FALSE&amp;VAR:CALENDAR=US&amp;VAR:SYMBOL=TYPE&amp;VAR:INDEX=0"}</definedName>
    <definedName name="_2811__FDSAUDITLINK__" hidden="1">{"fdsup://directions/FAT Viewer?action=UPDATE&amp;creator=factset&amp;DYN_ARGS=TRUE&amp;DOC_NAME=FAT:FQL_AUDITING_CLIENT_TEMPLATE.FAT&amp;display_string=Audit&amp;VAR:KEY=CRWPMDKBGX&amp;VAR:QUERY=UkdGX1RBWF9SQVRFKEFOTiwwLCwsLCwsTk9BVURJVCk=&amp;WINDOW=FIRST_POPUP&amp;HEIGHT=450&amp;WIDTH=450&amp;","START_MAXIMIZED=FALSE&amp;VAR:CALENDAR=US&amp;VAR:SYMBOL=TYL&amp;VAR:INDEX=0"}</definedName>
    <definedName name="_2812__FDSAUDITLINK__" hidden="1">{"fdsup://directions/FAT Viewer?action=UPDATE&amp;creator=factset&amp;DYN_ARGS=TRUE&amp;DOC_NAME=FAT:FQL_AUDITING_CLIENT_TEMPLATE.FAT&amp;display_string=Audit&amp;VAR:KEY=CRWPMDKBGX&amp;VAR:QUERY=UkdGX1RBWF9SQVRFKEFOTiwwLCwsLCwsTk9BVURJVCk=&amp;WINDOW=FIRST_POPUP&amp;HEIGHT=450&amp;WIDTH=450&amp;","START_MAXIMIZED=FALSE&amp;VAR:CALENDAR=US&amp;VAR:SYMBOL=TYL&amp;VAR:INDEX=0"}</definedName>
    <definedName name="_2813__FDSAUDITLINK__" hidden="1">{"fdsup://directions/FAT Viewer?action=UPDATE&amp;creator=factset&amp;DYN_ARGS=TRUE&amp;DOC_NAME=FAT:FQL_AUDITING_CLIENT_TEMPLATE.FAT&amp;display_string=Audit&amp;VAR:KEY=MXIHSHARCB&amp;VAR:QUERY=UkdGX1RBWF9SQVRFKEFOTiwwLCwsLCwsTk9BVURJVCk=&amp;WINDOW=FIRST_POPUP&amp;HEIGHT=450&amp;WIDTH=450&amp;","START_MAXIMIZED=FALSE&amp;VAR:CALENDAR=US&amp;VAR:SYMBOL=612528&amp;VAR:INDEX=0"}</definedName>
    <definedName name="_2814__FDSAUDITLINK__" hidden="1">{"fdsup://directions/FAT Viewer?action=UPDATE&amp;creator=factset&amp;DYN_ARGS=TRUE&amp;DOC_NAME=FAT:FQL_AUDITING_CLIENT_TEMPLATE.FAT&amp;display_string=Audit&amp;VAR:KEY=MXIHSHARCB&amp;VAR:QUERY=UkdGX1RBWF9SQVRFKEFOTiwwLCwsLCwsTk9BVURJVCk=&amp;WINDOW=FIRST_POPUP&amp;HEIGHT=450&amp;WIDTH=450&amp;","START_MAXIMIZED=FALSE&amp;VAR:CALENDAR=US&amp;VAR:SYMBOL=612528&amp;VAR:INDEX=0"}</definedName>
    <definedName name="_2815__FDSAUDITLINK__" hidden="1">{"fdsup://directions/FAT Viewer?action=UPDATE&amp;creator=factset&amp;DYN_ARGS=TRUE&amp;DOC_NAME=FAT:FQL_AUDITING_CLIENT_TEMPLATE.FAT&amp;display_string=Audit&amp;VAR:KEY=YLYNEZOXQN&amp;VAR:QUERY=UkdGX1RBWF9SQVRFKEFOTiwwLCwsLCwsTk9BVURJVCk=&amp;WINDOW=FIRST_POPUP&amp;HEIGHT=450&amp;WIDTH=450&amp;","START_MAXIMIZED=FALSE&amp;VAR:CALENDAR=US&amp;VAR:SYMBOL=B10LQP&amp;VAR:INDEX=0"}</definedName>
    <definedName name="_2816__FDSAUDITLINK__" hidden="1">{"fdsup://directions/FAT Viewer?action=UPDATE&amp;creator=factset&amp;DYN_ARGS=TRUE&amp;DOC_NAME=FAT:FQL_AUDITING_CLIENT_TEMPLATE.FAT&amp;display_string=Audit&amp;VAR:KEY=YLYNEZOXQN&amp;VAR:QUERY=UkdGX1RBWF9SQVRFKEFOTiwwLCwsLCwsTk9BVURJVCk=&amp;WINDOW=FIRST_POPUP&amp;HEIGHT=450&amp;WIDTH=450&amp;","START_MAXIMIZED=FALSE&amp;VAR:CALENDAR=US&amp;VAR:SYMBOL=B10LQP&amp;VAR:INDEX=0"}</definedName>
    <definedName name="_2817__FDSAUDITLINK__" hidden="1">{"fdsup://directions/FAT Viewer?action=UPDATE&amp;creator=factset&amp;DYN_ARGS=TRUE&amp;DOC_NAME=FAT:FQL_AUDITING_CLIENT_TEMPLATE.FAT&amp;display_string=Audit&amp;VAR:KEY=WDCNWFARMV&amp;VAR:QUERY=UkdGX1RBWF9SQVRFKEFOTiwwLCwsLCwsTk9BVURJVCk=&amp;WINDOW=FIRST_POPUP&amp;HEIGHT=450&amp;WIDTH=450&amp;","START_MAXIMIZED=FALSE&amp;VAR:CALENDAR=US&amp;VAR:SYMBOL=TNS&amp;VAR:INDEX=0"}</definedName>
    <definedName name="_2818__FDSAUDITLINK__" hidden="1">{"fdsup://directions/FAT Viewer?action=UPDATE&amp;creator=factset&amp;DYN_ARGS=TRUE&amp;DOC_NAME=FAT:FQL_AUDITING_CLIENT_TEMPLATE.FAT&amp;display_string=Audit&amp;VAR:KEY=WDCNWFARMV&amp;VAR:QUERY=UkdGX1RBWF9SQVRFKEFOTiwwLCwsLCwsTk9BVURJVCk=&amp;WINDOW=FIRST_POPUP&amp;HEIGHT=450&amp;WIDTH=450&amp;","START_MAXIMIZED=FALSE&amp;VAR:CALENDAR=US&amp;VAR:SYMBOL=TNS&amp;VAR:INDEX=0"}</definedName>
    <definedName name="_2819__FDSAUDITLINK__" hidden="1">{"fdsup://directions/FAT Viewer?action=UPDATE&amp;creator=factset&amp;DYN_ARGS=TRUE&amp;DOC_NAME=FAT:FQL_AUDITING_CLIENT_TEMPLATE.FAT&amp;display_string=Audit&amp;VAR:KEY=MXWBYLMRMR&amp;VAR:QUERY=UkdGX1RBWF9SQVRFKEFOTiwwLCwsLCwsTk9BVURJVCk=&amp;WINDOW=FIRST_POPUP&amp;HEIGHT=450&amp;WIDTH=450&amp;","START_MAXIMIZED=FALSE&amp;VAR:CALENDAR=US&amp;VAR:SYMBOL=TIBX&amp;VAR:INDEX=0"}</definedName>
    <definedName name="_282__FDSAUDITLINK__" hidden="1">{"fdsup://directions/FAT Viewer?action=UPDATE&amp;creator=factset&amp;DYN_ARGS=TRUE&amp;DOC_NAME=FAT:FQL_AUDITING_CLIENT_TEMPLATE.FAT&amp;display_string=Audit&amp;VAR:KEY=ZKLGVKJWJQ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PJC&amp;VAR:INDEX=0"}</definedName>
    <definedName name="_2820__FDSAUDITLINK__" hidden="1">{"fdsup://directions/FAT Viewer?action=UPDATE&amp;creator=factset&amp;DYN_ARGS=TRUE&amp;DOC_NAME=FAT:FQL_AUDITING_CLIENT_TEMPLATE.FAT&amp;display_string=Audit&amp;VAR:KEY=MXWBYLMRMR&amp;VAR:QUERY=UkdGX1RBWF9SQVRFKEFOTiwwLCwsLCwsTk9BVURJVCk=&amp;WINDOW=FIRST_POPUP&amp;HEIGHT=450&amp;WIDTH=450&amp;","START_MAXIMIZED=FALSE&amp;VAR:CALENDAR=US&amp;VAR:SYMBOL=TIBX&amp;VAR:INDEX=0"}</definedName>
    <definedName name="_2821__FDSAUDITLINK__" hidden="1">{"fdsup://directions/FAT Viewer?action=UPDATE&amp;creator=factset&amp;DYN_ARGS=TRUE&amp;DOC_NAME=FAT:FQL_AUDITING_CLIENT_TEMPLATE.FAT&amp;display_string=Audit&amp;VAR:KEY=IHSNYTQBSV&amp;VAR:QUERY=UkdGX1RBWF9SQVRFKEFOTiwwLCwsLCwsTk9BVURJVCk=&amp;WINDOW=FIRST_POPUP&amp;HEIGHT=450&amp;WIDTH=450&amp;","START_MAXIMIZED=FALSE&amp;VAR:CALENDAR=US&amp;VAR:SYMBOL=TDC&amp;VAR:INDEX=0"}</definedName>
    <definedName name="_2822__FDSAUDITLINK__" hidden="1">{"fdsup://directions/FAT Viewer?action=UPDATE&amp;creator=factset&amp;DYN_ARGS=TRUE&amp;DOC_NAME=FAT:FQL_AUDITING_CLIENT_TEMPLATE.FAT&amp;display_string=Audit&amp;VAR:KEY=IHSNYTQBSV&amp;VAR:QUERY=UkdGX1RBWF9SQVRFKEFOTiwwLCwsLCwsTk9BVURJVCk=&amp;WINDOW=FIRST_POPUP&amp;HEIGHT=450&amp;WIDTH=450&amp;","START_MAXIMIZED=FALSE&amp;VAR:CALENDAR=US&amp;VAR:SYMBOL=TDC&amp;VAR:INDEX=0"}</definedName>
    <definedName name="_2823__FDSAUDITLINK__" hidden="1">{"fdsup://directions/FAT Viewer?action=UPDATE&amp;creator=factset&amp;DYN_ARGS=TRUE&amp;DOC_NAME=FAT:FQL_AUDITING_CLIENT_TEMPLATE.FAT&amp;display_string=Audit&amp;VAR:KEY=GBWNEBMTYH&amp;VAR:QUERY=UkdGX1RBWF9SQVRFKEFOTiwwLCwsLCwsTk9BVURJVCk=&amp;WINDOW=FIRST_POPUP&amp;HEIGHT=450&amp;WIDTH=450&amp;","START_MAXIMIZED=FALSE&amp;VAR:CALENDAR=US&amp;VAR:SYMBOL=597791&amp;VAR:INDEX=0"}</definedName>
    <definedName name="_2824__FDSAUDITLINK__" hidden="1">{"fdsup://directions/FAT Viewer?action=UPDATE&amp;creator=factset&amp;DYN_ARGS=TRUE&amp;DOC_NAME=FAT:FQL_AUDITING_CLIENT_TEMPLATE.FAT&amp;display_string=Audit&amp;VAR:KEY=GBWNEBMTYH&amp;VAR:QUERY=UkdGX1RBWF9SQVRFKEFOTiwwLCwsLCwsTk9BVURJVCk=&amp;WINDOW=FIRST_POPUP&amp;HEIGHT=450&amp;WIDTH=450&amp;","START_MAXIMIZED=FALSE&amp;VAR:CALENDAR=US&amp;VAR:SYMBOL=597791&amp;VAR:INDEX=0"}</definedName>
    <definedName name="_2825__FDSAUDITLINK__" hidden="1">{"fdsup://directions/FAT Viewer?action=UPDATE&amp;creator=factset&amp;DYN_ARGS=TRUE&amp;DOC_NAME=FAT:FQL_AUDITING_CLIENT_TEMPLATE.FAT&amp;display_string=Audit&amp;VAR:KEY=WPABITQDUJ&amp;VAR:QUERY=UkdGX1RBWF9SQVRFKEFOTiwwLCwsLCwsTk9BVURJVCk=&amp;WINDOW=FIRST_POPUP&amp;HEIGHT=450&amp;WIDTH=450&amp;","START_MAXIMIZED=FALSE&amp;VAR:CALENDAR=US&amp;VAR:SYMBOL=B01CT3&amp;VAR:INDEX=0"}</definedName>
    <definedName name="_2826__FDSAUDITLINK__" hidden="1">{"fdsup://directions/FAT Viewer?action=UPDATE&amp;creator=factset&amp;DYN_ARGS=TRUE&amp;DOC_NAME=FAT:FQL_AUDITING_CLIENT_TEMPLATE.FAT&amp;display_string=Audit&amp;VAR:KEY=WPABITQDUJ&amp;VAR:QUERY=UkdGX1RBWF9SQVRFKEFOTiwwLCwsLCwsTk9BVURJVCk=&amp;WINDOW=FIRST_POPUP&amp;HEIGHT=450&amp;WIDTH=450&amp;","START_MAXIMIZED=FALSE&amp;VAR:CALENDAR=US&amp;VAR:SYMBOL=B01CT3&amp;VAR:INDEX=0"}</definedName>
    <definedName name="_2827__FDSAUDITLINK__" hidden="1">{"fdsup://directions/FAT Viewer?action=UPDATE&amp;creator=factset&amp;DYN_ARGS=TRUE&amp;DOC_NAME=FAT:FQL_AUDITING_CLIENT_TEMPLATE.FAT&amp;display_string=Audit&amp;VAR:KEY=MPCRKLCFOF&amp;VAR:QUERY=UkdGX1RBWF9SQVRFKEFOTiwwLCwsLCwsTk9BVURJVCk=&amp;WINDOW=FIRST_POPUP&amp;HEIGHT=450&amp;WIDTH=450&amp;","START_MAXIMIZED=FALSE&amp;VAR:CALENDAR=US&amp;VAR:SYMBOL=TNAV&amp;VAR:INDEX=0"}</definedName>
    <definedName name="_2828__FDSAUDITLINK__" hidden="1">{"fdsup://directions/FAT Viewer?action=UPDATE&amp;creator=factset&amp;DYN_ARGS=TRUE&amp;DOC_NAME=FAT:FQL_AUDITING_CLIENT_TEMPLATE.FAT&amp;display_string=Audit&amp;VAR:KEY=MPCRKLCFOF&amp;VAR:QUERY=UkdGX1RBWF9SQVRFKEFOTiwwLCwsLCwsTk9BVURJVCk=&amp;WINDOW=FIRST_POPUP&amp;HEIGHT=450&amp;WIDTH=450&amp;","START_MAXIMIZED=FALSE&amp;VAR:CALENDAR=US&amp;VAR:SYMBOL=TNAV&amp;VAR:INDEX=0"}</definedName>
    <definedName name="_2829__FDSAUDITLINK__" hidden="1">{"fdsup://directions/FAT Viewer?action=UPDATE&amp;creator=factset&amp;DYN_ARGS=TRUE&amp;DOC_NAME=FAT:FQL_AUDITING_CLIENT_TEMPLATE.FAT&amp;display_string=Audit&amp;VAR:KEY=UHGHQRQTGD&amp;VAR:QUERY=UkdGX1RBWF9SQVRFKEFOTiwwLCwsLCwsTk9BVURJVCk=&amp;WINDOW=FIRST_POPUP&amp;HEIGHT=450&amp;WIDTH=450&amp;","START_MAXIMIZED=FALSE&amp;VAR:CALENDAR=US&amp;VAR:SYMBOL=TTGT&amp;VAR:INDEX=0"}</definedName>
    <definedName name="_283__FDSAUDITLINK__" hidden="1">{"fdsup://directions/FAT Viewer?action=UPDATE&amp;creator=factset&amp;DYN_ARGS=TRUE&amp;DOC_NAME=FAT:FQL_AUDITING_CLIENT_TEMPLATE.FAT&amp;display_string=Audit&amp;VAR:KEY=VUZMNYNKLQ&amp;VAR:QUERY=KChGRl9ERUJUKFFUUiwwLCwsUkYsVVNEKUBGRl9ERUJUKFNFTUksMCwsLFJGLFVTRCkpQEZGX0RFQlQoQU5OL","DAsLCxSRixVU0QpKQ==&amp;WINDOW=FIRST_POPUP&amp;HEIGHT=450&amp;WIDTH=450&amp;START_MAXIMIZED=FALSE&amp;VAR:CALENDAR=US&amp;VAR:SYMBOL=PJC&amp;VAR:INDEX=0"}</definedName>
    <definedName name="_2830__FDSAUDITLINK__" hidden="1">{"fdsup://directions/FAT Viewer?action=UPDATE&amp;creator=factset&amp;DYN_ARGS=TRUE&amp;DOC_NAME=FAT:FQL_AUDITING_CLIENT_TEMPLATE.FAT&amp;display_string=Audit&amp;VAR:KEY=UHGHQRQTGD&amp;VAR:QUERY=UkdGX1RBWF9SQVRFKEFOTiwwLCwsLCwsTk9BVURJVCk=&amp;WINDOW=FIRST_POPUP&amp;HEIGHT=450&amp;WIDTH=450&amp;","START_MAXIMIZED=FALSE&amp;VAR:CALENDAR=US&amp;VAR:SYMBOL=TTGT&amp;VAR:INDEX=0"}</definedName>
    <definedName name="_2831__FDSAUDITLINK__" hidden="1">{"fdsup://directions/FAT Viewer?action=UPDATE&amp;creator=factset&amp;DYN_ARGS=TRUE&amp;DOC_NAME=FAT:FQL_AUDITING_CLIENT_TEMPLATE.FAT&amp;display_string=Audit&amp;VAR:KEY=AHOPKBWRQZ&amp;VAR:QUERY=UkdGX1RBWF9SQVRFKEFOTiwwLCwsLCwsTk9BVURJVCk=&amp;WINDOW=FIRST_POPUP&amp;HEIGHT=450&amp;WIDTH=450&amp;","START_MAXIMIZED=FALSE&amp;VAR:CALENDAR=US&amp;VAR:SYMBOL=TLEO&amp;VAR:INDEX=0"}</definedName>
    <definedName name="_2832__FDSAUDITLINK__" hidden="1">{"fdsup://directions/FAT Viewer?action=UPDATE&amp;creator=factset&amp;DYN_ARGS=TRUE&amp;DOC_NAME=FAT:FQL_AUDITING_CLIENT_TEMPLATE.FAT&amp;display_string=Audit&amp;VAR:KEY=SBSTKPSDMB&amp;VAR:QUERY=UkdGX1RBWF9SQVRFKEFOTiwwLCwsLCwsTk9BVURJVCk=&amp;WINDOW=FIRST_POPUP&amp;HEIGHT=450&amp;WIDTH=450&amp;","START_MAXIMIZED=FALSE&amp;VAR:CALENDAR=US&amp;VAR:SYMBOL=SNPS&amp;VAR:INDEX=0"}</definedName>
    <definedName name="_2833__FDSAUDITLINK__" hidden="1">{"fdsup://directions/FAT Viewer?action=UPDATE&amp;creator=factset&amp;DYN_ARGS=TRUE&amp;DOC_NAME=FAT:FQL_AUDITING_CLIENT_TEMPLATE.FAT&amp;display_string=Audit&amp;VAR:KEY=SBSTKPSDMB&amp;VAR:QUERY=UkdGX1RBWF9SQVRFKEFOTiwwLCwsLCwsTk9BVURJVCk=&amp;WINDOW=FIRST_POPUP&amp;HEIGHT=450&amp;WIDTH=450&amp;","START_MAXIMIZED=FALSE&amp;VAR:CALENDAR=US&amp;VAR:SYMBOL=SNPS&amp;VAR:INDEX=0"}</definedName>
    <definedName name="_2834__FDSAUDITLINK__" hidden="1">{"fdsup://directions/FAT Viewer?action=UPDATE&amp;creator=factset&amp;DYN_ARGS=TRUE&amp;DOC_NAME=FAT:FQL_AUDITING_CLIENT_TEMPLATE.FAT&amp;display_string=Audit&amp;VAR:KEY=ADEFARYLOJ&amp;VAR:QUERY=UkdGX1RBWF9SQVRFKEFOTiwwLCwsLCwsTk9BVURJVCk=&amp;WINDOW=FIRST_POPUP&amp;HEIGHT=450&amp;WIDTH=450&amp;","START_MAXIMIZED=FALSE&amp;VAR:CALENDAR=US&amp;VAR:SYMBOL=SVR&amp;VAR:INDEX=0"}</definedName>
    <definedName name="_2835__FDSAUDITLINK__" hidden="1">{"fdsup://directions/FAT Viewer?action=UPDATE&amp;creator=factset&amp;DYN_ARGS=TRUE&amp;DOC_NAME=FAT:FQL_AUDITING_CLIENT_TEMPLATE.FAT&amp;display_string=Audit&amp;VAR:KEY=ADEFARYLOJ&amp;VAR:QUERY=UkdGX1RBWF9SQVRFKEFOTiwwLCwsLCwsTk9BVURJVCk=&amp;WINDOW=FIRST_POPUP&amp;HEIGHT=450&amp;WIDTH=450&amp;","START_MAXIMIZED=FALSE&amp;VAR:CALENDAR=US&amp;VAR:SYMBOL=SVR&amp;VAR:INDEX=0"}</definedName>
    <definedName name="_2836__FDSAUDITLINK__" hidden="1">{"fdsup://directions/FAT Viewer?action=UPDATE&amp;creator=factset&amp;DYN_ARGS=TRUE&amp;DOC_NAME=FAT:FQL_AUDITING_CLIENT_TEMPLATE.FAT&amp;display_string=Audit&amp;VAR:KEY=EDSHYFAFSP&amp;VAR:QUERY=UkdGX1RBWF9SQVRFKEFOTiwwLCwsLCwsTk9BVURJVCk=&amp;WINDOW=FIRST_POPUP&amp;HEIGHT=450&amp;WIDTH=450&amp;","START_MAXIMIZED=FALSE&amp;VAR:CALENDAR=US&amp;VAR:SYMBOL=SNCR&amp;VAR:INDEX=0"}</definedName>
    <definedName name="_2837__FDSAUDITLINK__" hidden="1">{"fdsup://directions/FAT Viewer?action=UPDATE&amp;creator=factset&amp;DYN_ARGS=TRUE&amp;DOC_NAME=FAT:FQL_AUDITING_CLIENT_TEMPLATE.FAT&amp;display_string=Audit&amp;VAR:KEY=EDSHYFAFSP&amp;VAR:QUERY=UkdGX1RBWF9SQVRFKEFOTiwwLCwsLCwsTk9BVURJVCk=&amp;WINDOW=FIRST_POPUP&amp;HEIGHT=450&amp;WIDTH=450&amp;","START_MAXIMIZED=FALSE&amp;VAR:CALENDAR=US&amp;VAR:SYMBOL=SNCR&amp;VAR:INDEX=0"}</definedName>
    <definedName name="_2838__FDSAUDITLINK__" hidden="1">{"fdsup://directions/FAT Viewer?action=UPDATE&amp;creator=factset&amp;DYN_ARGS=TRUE&amp;DOC_NAME=FAT:FQL_AUDITING_CLIENT_TEMPLATE.FAT&amp;display_string=Audit&amp;VAR:KEY=QFGBUJIVGF&amp;VAR:QUERY=UkdGX1RBWF9SQVRFKEFOTiwwLCwsLCwsTk9BVURJVCk=&amp;WINDOW=FIRST_POPUP&amp;HEIGHT=450&amp;WIDTH=450&amp;","START_MAXIMIZED=FALSE&amp;VAR:CALENDAR=US&amp;VAR:SYMBOL=SYMC&amp;VAR:INDEX=0"}</definedName>
    <definedName name="_2839__FDSAUDITLINK__" hidden="1">{"fdsup://directions/FAT Viewer?action=UPDATE&amp;creator=factset&amp;DYN_ARGS=TRUE&amp;DOC_NAME=FAT:FQL_AUDITING_CLIENT_TEMPLATE.FAT&amp;display_string=Audit&amp;VAR:KEY=QFGBUJIVGF&amp;VAR:QUERY=UkdGX1RBWF9SQVRFKEFOTiwwLCwsLCwsTk9BVURJVCk=&amp;WINDOW=FIRST_POPUP&amp;HEIGHT=450&amp;WIDTH=450&amp;","START_MAXIMIZED=FALSE&amp;VAR:CALENDAR=US&amp;VAR:SYMBOL=SYMC&amp;VAR:INDEX=0"}</definedName>
    <definedName name="_284__FDSAUDITLINK__" hidden="1">{"fdsup://Directions/FactSet Auditing Viewer?action=AUDIT_VALUE&amp;DB=129&amp;ID1=72407810&amp;VALUEID=02001&amp;SDATE=201004&amp;PERIODTYPE=QTR_STD&amp;window=popup_no_bar&amp;width=385&amp;height=120&amp;START_MAXIMIZED=FALSE&amp;creator=factset&amp;display_string=Audit"}</definedName>
    <definedName name="_2840__FDSAUDITLINK__" hidden="1">{"fdsup://directions/FAT Viewer?action=UPDATE&amp;creator=factset&amp;DYN_ARGS=TRUE&amp;DOC_NAME=FAT:FQL_AUDITING_CLIENT_TEMPLATE.FAT&amp;display_string=Audit&amp;VAR:KEY=URETWRIPCF&amp;VAR:QUERY=UkdGX1RBWF9SQVRFKEFOTiwwLCwsLCwsTk9BVURJVCk=&amp;WINDOW=FIRST_POPUP&amp;HEIGHT=450&amp;WIDTH=450&amp;","START_MAXIMIZED=FALSE&amp;VAR:CALENDAR=US&amp;VAR:SYMBOL=SPRT&amp;VAR:INDEX=0"}</definedName>
    <definedName name="_2841__FDSAUDITLINK__" hidden="1">{"fdsup://directions/FAT Viewer?action=UPDATE&amp;creator=factset&amp;DYN_ARGS=TRUE&amp;DOC_NAME=FAT:FQL_AUDITING_CLIENT_TEMPLATE.FAT&amp;display_string=Audit&amp;VAR:KEY=OBENIJWBMR&amp;VAR:QUERY=UkdGX1RBWF9SQVRFKEFOTiwwLCwsLCwsTk9BVURJVCk=&amp;WINDOW=FIRST_POPUP&amp;HEIGHT=450&amp;WIDTH=450&amp;","START_MAXIMIZED=FALSE&amp;VAR:CALENDAR=US&amp;VAR:SYMBOL=SFSF&amp;VAR:INDEX=0"}</definedName>
    <definedName name="_2842__FDSAUDITLINK__" hidden="1">{"fdsup://directions/FAT Viewer?action=UPDATE&amp;creator=factset&amp;DYN_ARGS=TRUE&amp;DOC_NAME=FAT:FQL_AUDITING_CLIENT_TEMPLATE.FAT&amp;display_string=Audit&amp;VAR:KEY=QLWHUFSJUR&amp;VAR:QUERY=UkdGX1RBWF9SQVRFKEFOTiwwLCwsLCwsTk9BVURJVCk=&amp;WINDOW=FIRST_POPUP&amp;HEIGHT=450&amp;WIDTH=450&amp;","START_MAXIMIZED=FALSE&amp;VAR:CALENDAR=US&amp;VAR:SYMBOL=SSNC&amp;VAR:INDEX=0"}</definedName>
    <definedName name="_2843__FDSAUDITLINK__" hidden="1">{"fdsup://directions/FAT Viewer?action=UPDATE&amp;creator=factset&amp;DYN_ARGS=TRUE&amp;DOC_NAME=FAT:FQL_AUDITING_CLIENT_TEMPLATE.FAT&amp;display_string=Audit&amp;VAR:KEY=QLWHUFSJUR&amp;VAR:QUERY=UkdGX1RBWF9SQVRFKEFOTiwwLCwsLCwsTk9BVURJVCk=&amp;WINDOW=FIRST_POPUP&amp;HEIGHT=450&amp;WIDTH=450&amp;","START_MAXIMIZED=FALSE&amp;VAR:CALENDAR=US&amp;VAR:SYMBOL=SSNC&amp;VAR:INDEX=0"}</definedName>
    <definedName name="_2844__FDSAUDITLINK__" hidden="1">{"fdsup://directions/FAT Viewer?action=UPDATE&amp;creator=factset&amp;DYN_ARGS=TRUE&amp;DOC_NAME=FAT:FQL_AUDITING_CLIENT_TEMPLATE.FAT&amp;display_string=Audit&amp;VAR:KEY=AJYJKNYNSZ&amp;VAR:QUERY=UkdGX1RBWF9SQVRFKEFOTiwwLCwsLCwsTk9BVURJVCk=&amp;WINDOW=FIRST_POPUP&amp;HEIGHT=450&amp;WIDTH=450&amp;","START_MAXIMIZED=FALSE&amp;VAR:CALENDAR=US&amp;VAR:SYMBOL=SPSC&amp;VAR:INDEX=0"}</definedName>
    <definedName name="_2845__FDSAUDITLINK__" hidden="1">{"fdsup://directions/FAT Viewer?action=UPDATE&amp;creator=factset&amp;DYN_ARGS=TRUE&amp;DOC_NAME=FAT:FQL_AUDITING_CLIENT_TEMPLATE.FAT&amp;display_string=Audit&amp;VAR:KEY=AJYJKNYNSZ&amp;VAR:QUERY=UkdGX1RBWF9SQVRFKEFOTiwwLCwsLCwsTk9BVURJVCk=&amp;WINDOW=FIRST_POPUP&amp;HEIGHT=450&amp;WIDTH=450&amp;","START_MAXIMIZED=FALSE&amp;VAR:CALENDAR=US&amp;VAR:SYMBOL=SPSC&amp;VAR:INDEX=0"}</definedName>
    <definedName name="_2846__FDSAUDITLINK__" hidden="1">{"fdsup://directions/FAT Viewer?action=UPDATE&amp;creator=factset&amp;DYN_ARGS=TRUE&amp;DOC_NAME=FAT:FQL_AUDITING_CLIENT_TEMPLATE.FAT&amp;display_string=Audit&amp;VAR:KEY=CLCNQDYPOZ&amp;VAR:QUERY=UkdGX1RBWF9SQVRFKEFOTiwwLCwsLCwsTk9BVURJVCk=&amp;WINDOW=FIRST_POPUP&amp;HEIGHT=450&amp;WIDTH=450&amp;","START_MAXIMIZED=FALSE&amp;VAR:CALENDAR=US&amp;VAR:SYMBOL=LNUX&amp;VAR:INDEX=0"}</definedName>
    <definedName name="_2847__FDSAUDITLINK__" hidden="1">{"fdsup://directions/FAT Viewer?action=UPDATE&amp;creator=factset&amp;DYN_ARGS=TRUE&amp;DOC_NAME=FAT:FQL_AUDITING_CLIENT_TEMPLATE.FAT&amp;display_string=Audit&amp;VAR:KEY=URGVMBKJSL&amp;VAR:QUERY=UkdGX1RBWF9SQVRFKEFOTiwwLCwsLCwsTk9BVURJVCk=&amp;WINDOW=FIRST_POPUP&amp;HEIGHT=450&amp;WIDTH=450&amp;","START_MAXIMIZED=FALSE&amp;VAR:CALENDAR=US&amp;VAR:SYMBOL=FIRE&amp;VAR:INDEX=0"}</definedName>
    <definedName name="_2848__FDSAUDITLINK__" hidden="1">{"fdsup://directions/FAT Viewer?action=UPDATE&amp;creator=factset&amp;DYN_ARGS=TRUE&amp;DOC_NAME=FAT:FQL_AUDITING_CLIENT_TEMPLATE.FAT&amp;display_string=Audit&amp;VAR:KEY=URGVMBKJSL&amp;VAR:QUERY=UkdGX1RBWF9SQVRFKEFOTiwwLCwsLCwsTk9BVURJVCk=&amp;WINDOW=FIRST_POPUP&amp;HEIGHT=450&amp;WIDTH=450&amp;","START_MAXIMIZED=FALSE&amp;VAR:CALENDAR=US&amp;VAR:SYMBOL=FIRE&amp;VAR:INDEX=0"}</definedName>
    <definedName name="_2849__FDSAUDITLINK__" hidden="1">{"fdsup://directions/FAT Viewer?action=UPDATE&amp;creator=factset&amp;DYN_ARGS=TRUE&amp;DOC_NAME=FAT:FQL_AUDITING_CLIENT_TEMPLATE.FAT&amp;display_string=Audit&amp;VAR:KEY=CFKHEBSDQX&amp;VAR:QUERY=UkdGX1RBWF9SQVRFKEFOTiwwLCwsLCwsTk9BVURJVCk=&amp;WINDOW=FIRST_POPUP&amp;HEIGHT=450&amp;WIDTH=450&amp;","START_MAXIMIZED=FALSE&amp;VAR:CALENDAR=US&amp;VAR:SYMBOL=SNIC&amp;VAR:INDEX=0"}</definedName>
    <definedName name="_285__FDSAUDITLINK__" hidden="1">{"fdsup://Directions/FactSet Auditing Viewer?action=AUDIT_VALUE&amp;DB=129&amp;ID1=B2PG34&amp;VALUEID=07011&amp;SDATE=2010&amp;PERIODTYPE=ANN_STD&amp;window=popup_no_bar&amp;width=385&amp;height=120&amp;START_MAXIMIZED=FALSE&amp;creator=factset&amp;display_string=Audit"}</definedName>
    <definedName name="_2850__FDSAUDITLINK__" hidden="1">{"fdsup://directions/FAT Viewer?action=UPDATE&amp;creator=factset&amp;DYN_ARGS=TRUE&amp;DOC_NAME=FAT:FQL_AUDITING_CLIENT_TEMPLATE.FAT&amp;display_string=Audit&amp;VAR:KEY=KPCXKDKVYL&amp;VAR:QUERY=UkdGX1RBWF9SQVRFKEFOTiwwLCwsLCwsTk9BVURJVCk=&amp;WINDOW=FIRST_POPUP&amp;HEIGHT=450&amp;WIDTH=450&amp;","START_MAXIMIZED=FALSE&amp;VAR:CALENDAR=US&amp;VAR:SYMBOL=SLH&amp;VAR:INDEX=0"}</definedName>
    <definedName name="_2851__FDSAUDITLINK__" hidden="1">{"fdsup://directions/FAT Viewer?action=UPDATE&amp;creator=factset&amp;DYN_ARGS=TRUE&amp;DOC_NAME=FAT:FQL_AUDITING_CLIENT_TEMPLATE.FAT&amp;display_string=Audit&amp;VAR:KEY=KPCXKDKVYL&amp;VAR:QUERY=UkdGX1RBWF9SQVRFKEFOTiwwLCwsLCwsTk9BVURJVCk=&amp;WINDOW=FIRST_POPUP&amp;HEIGHT=450&amp;WIDTH=450&amp;","START_MAXIMIZED=FALSE&amp;VAR:CALENDAR=US&amp;VAR:SYMBOL=SLH&amp;VAR:INDEX=0"}</definedName>
    <definedName name="_2852__FDSAUDITLINK__" hidden="1">{"fdsup://directions/FAT Viewer?action=UPDATE&amp;creator=factset&amp;DYN_ARGS=TRUE&amp;DOC_NAME=FAT:FQL_AUDITING_CLIENT_TEMPLATE.FAT&amp;display_string=Audit&amp;VAR:KEY=OXGREZAZML&amp;VAR:QUERY=UkdGX1RBWF9SQVRFKEFOTiwwLCwsLCwsTk9BVURJVCk=&amp;WINDOW=FIRST_POPUP&amp;HEIGHT=450&amp;WIDTH=450&amp;","START_MAXIMIZED=FALSE&amp;VAR:CALENDAR=US&amp;VAR:SYMBOL=SWI&amp;VAR:INDEX=0"}</definedName>
    <definedName name="_2853__FDSAUDITLINK__" hidden="1">{"fdsup://directions/FAT Viewer?action=UPDATE&amp;creator=factset&amp;DYN_ARGS=TRUE&amp;DOC_NAME=FAT:FQL_AUDITING_CLIENT_TEMPLATE.FAT&amp;display_string=Audit&amp;VAR:KEY=OXGREZAZML&amp;VAR:QUERY=UkdGX1RBWF9SQVRFKEFOTiwwLCwsLCwsTk9BVURJVCk=&amp;WINDOW=FIRST_POPUP&amp;HEIGHT=450&amp;WIDTH=450&amp;","START_MAXIMIZED=FALSE&amp;VAR:CALENDAR=US&amp;VAR:SYMBOL=SWI&amp;VAR:INDEX=0"}</definedName>
    <definedName name="_2854__FDSAUDITLINK__" hidden="1">{"fdsup://directions/FAT Viewer?action=UPDATE&amp;creator=factset&amp;DYN_ARGS=TRUE&amp;DOC_NAME=FAT:FQL_AUDITING_CLIENT_TEMPLATE.FAT&amp;display_string=Audit&amp;VAR:KEY=SVEJGJSTAX&amp;VAR:QUERY=UkdGX1RBWF9SQVRFKEFOTiwwLCwsLCwsTk9BVURJVCk=&amp;WINDOW=FIRST_POPUP&amp;HEIGHT=450&amp;WIDTH=450&amp;","START_MAXIMIZED=FALSE&amp;VAR:CALENDAR=US&amp;VAR:SYMBOL=475513&amp;VAR:INDEX=0"}</definedName>
    <definedName name="_2855__FDSAUDITLINK__" hidden="1">{"fdsup://directions/FAT Viewer?action=UPDATE&amp;creator=factset&amp;DYN_ARGS=TRUE&amp;DOC_NAME=FAT:FQL_AUDITING_CLIENT_TEMPLATE.FAT&amp;display_string=Audit&amp;VAR:KEY=SVEJGJSTAX&amp;VAR:QUERY=UkdGX1RBWF9SQVRFKEFOTiwwLCwsLCwsTk9BVURJVCk=&amp;WINDOW=FIRST_POPUP&amp;HEIGHT=450&amp;WIDTH=450&amp;","START_MAXIMIZED=FALSE&amp;VAR:CALENDAR=US&amp;VAR:SYMBOL=475513&amp;VAR:INDEX=0"}</definedName>
    <definedName name="_2856__FDSAUDITLINK__" hidden="1">{"fdsup://directions/FAT Viewer?action=UPDATE&amp;creator=factset&amp;DYN_ARGS=TRUE&amp;DOC_NAME=FAT:FQL_AUDITING_CLIENT_TEMPLATE.FAT&amp;display_string=Audit&amp;VAR:KEY=YNMBQTGZUX&amp;VAR:QUERY=UkdGX1RBWF9SQVRFKEFOTiwwLCwsLCwsTk9BVURJVCk=&amp;WINDOW=FIRST_POPUP&amp;HEIGHT=450&amp;WIDTH=450&amp;","START_MAXIMIZED=FALSE&amp;VAR:CALENDAR=US&amp;VAR:SYMBOL=SMSI&amp;VAR:INDEX=0"}</definedName>
    <definedName name="_2857__FDSAUDITLINK__" hidden="1">{"fdsup://directions/FAT Viewer?action=UPDATE&amp;creator=factset&amp;DYN_ARGS=TRUE&amp;DOC_NAME=FAT:FQL_AUDITING_CLIENT_TEMPLATE.FAT&amp;display_string=Audit&amp;VAR:KEY=YNMBQTGZUX&amp;VAR:QUERY=UkdGX1RBWF9SQVRFKEFOTiwwLCwsLCwsTk9BVURJVCk=&amp;WINDOW=FIRST_POPUP&amp;HEIGHT=450&amp;WIDTH=450&amp;","START_MAXIMIZED=FALSE&amp;VAR:CALENDAR=US&amp;VAR:SYMBOL=SMSI&amp;VAR:INDEX=0"}</definedName>
    <definedName name="_2858__FDSAUDITLINK__" hidden="1">{"fdsup://directions/FAT Viewer?action=UPDATE&amp;creator=factset&amp;DYN_ARGS=TRUE&amp;DOC_NAME=FAT:FQL_AUDITING_CLIENT_TEMPLATE.FAT&amp;display_string=Audit&amp;VAR:KEY=GPQXSFIJGR&amp;VAR:QUERY=UkdGX1RBWF9SQVRFKEFOTiwwLCwsLCwsTk9BVURJVCk=&amp;WINDOW=FIRST_POPUP&amp;HEIGHT=450&amp;WIDTH=450&amp;","START_MAXIMIZED=FALSE&amp;VAR:CALENDAR=US&amp;VAR:SYMBOL=SQI&amp;VAR:INDEX=0"}</definedName>
    <definedName name="_2859__FDSAUDITLINK__" hidden="1">{"fdsup://directions/FAT Viewer?action=UPDATE&amp;creator=factset&amp;DYN_ARGS=TRUE&amp;DOC_NAME=FAT:FQL_AUDITING_CLIENT_TEMPLATE.FAT&amp;display_string=Audit&amp;VAR:KEY=GPQXSFIJGR&amp;VAR:QUERY=UkdGX1RBWF9SQVRFKEFOTiwwLCwsLCwsTk9BVURJVCk=&amp;WINDOW=FIRST_POPUP&amp;HEIGHT=450&amp;WIDTH=450&amp;","START_MAXIMIZED=FALSE&amp;VAR:CALENDAR=US&amp;VAR:SYMBOL=SQI&amp;VAR:INDEX=0"}</definedName>
    <definedName name="_286__FDSAUDITLINK__" hidden="1">{"fdsup://Directions/FactSet Auditing Viewer?action=AUDIT_VALUE&amp;DB=129&amp;ID1=B2PG34&amp;VALUEID=07011&amp;SDATE=2010&amp;PERIODTYPE=ANN_STD&amp;window=popup_no_bar&amp;width=385&amp;height=120&amp;START_MAXIMIZED=FALSE&amp;creator=factset&amp;display_string=Audit"}</definedName>
    <definedName name="_2860__FDSAUDITLINK__" hidden="1">{"fdsup://directions/FAT Viewer?action=UPDATE&amp;creator=factset&amp;DYN_ARGS=TRUE&amp;DOC_NAME=FAT:FQL_AUDITING_CLIENT_TEMPLATE.FAT&amp;display_string=Audit&amp;VAR:KEY=IRSTOBQJGL&amp;VAR:QUERY=UkdGX1RBWF9SQVRFKEFOTiwwLCwsLCwsTk9BVURJVCk=&amp;WINDOW=FIRST_POPUP&amp;HEIGHT=450&amp;WIDTH=450&amp;","START_MAXIMIZED=FALSE&amp;VAR:CALENDAR=US&amp;VAR:SYMBOL=SVVS&amp;VAR:INDEX=0"}</definedName>
    <definedName name="_2861__FDSAUDITLINK__" hidden="1">{"fdsup://directions/FAT Viewer?action=UPDATE&amp;creator=factset&amp;DYN_ARGS=TRUE&amp;DOC_NAME=FAT:FQL_AUDITING_CLIENT_TEMPLATE.FAT&amp;display_string=Audit&amp;VAR:KEY=WVGDKRUXMP&amp;VAR:QUERY=UkdGX1RBWF9SQVRFKEFOTiwwLCwsLCwsTk9BVURJVCk=&amp;WINDOW=FIRST_POPUP&amp;HEIGHT=450&amp;WIDTH=450&amp;","START_MAXIMIZED=FALSE&amp;VAR:CALENDAR=US&amp;VAR:SYMBOL=SAP&amp;VAR:INDEX=0"}</definedName>
    <definedName name="_2862__FDSAUDITLINK__" hidden="1">{"fdsup://directions/FAT Viewer?action=UPDATE&amp;creator=factset&amp;DYN_ARGS=TRUE&amp;DOC_NAME=FAT:FQL_AUDITING_CLIENT_TEMPLATE.FAT&amp;display_string=Audit&amp;VAR:KEY=WVGDKRUXMP&amp;VAR:QUERY=UkdGX1RBWF9SQVRFKEFOTiwwLCwsLCwsTk9BVURJVCk=&amp;WINDOW=FIRST_POPUP&amp;HEIGHT=450&amp;WIDTH=450&amp;","START_MAXIMIZED=FALSE&amp;VAR:CALENDAR=US&amp;VAR:SYMBOL=SAP&amp;VAR:INDEX=0"}</definedName>
    <definedName name="_2863__FDSAUDITLINK__" hidden="1">{"fdsup://directions/FAT Viewer?action=UPDATE&amp;creator=factset&amp;DYN_ARGS=TRUE&amp;DOC_NAME=FAT:FQL_AUDITING_CLIENT_TEMPLATE.FAT&amp;display_string=Audit&amp;VAR:KEY=YDKVGXMZIP&amp;VAR:QUERY=UkdGX1RBWF9SQVRFKEFOTiwwLCwsLCwsTk9BVURJVCk=&amp;WINDOW=FIRST_POPUP&amp;HEIGHT=450&amp;WIDTH=450&amp;","START_MAXIMIZED=FALSE&amp;VAR:CALENDAR=US&amp;VAR:SYMBOL=CRM&amp;VAR:INDEX=0"}</definedName>
    <definedName name="_2864__FDSAUDITLINK__" hidden="1">{"fdsup://directions/FAT Viewer?action=UPDATE&amp;creator=factset&amp;DYN_ARGS=TRUE&amp;DOC_NAME=FAT:FQL_AUDITING_CLIENT_TEMPLATE.FAT&amp;display_string=Audit&amp;VAR:KEY=YDKVGXMZIP&amp;VAR:QUERY=UkdGX1RBWF9SQVRFKEFOTiwwLCwsLCwsTk9BVURJVCk=&amp;WINDOW=FIRST_POPUP&amp;HEIGHT=450&amp;WIDTH=450&amp;","START_MAXIMIZED=FALSE&amp;VAR:CALENDAR=US&amp;VAR:SYMBOL=CRM&amp;VAR:INDEX=0"}</definedName>
    <definedName name="_2865__FDSAUDITLINK__" hidden="1">{"fdsup://directions/FAT Viewer?action=UPDATE&amp;creator=factset&amp;DYN_ARGS=TRUE&amp;DOC_NAME=FAT:FQL_AUDITING_CLIENT_TEMPLATE.FAT&amp;display_string=Audit&amp;VAR:KEY=IZENKLABGF&amp;VAR:QUERY=UkdGX1RBWF9SQVRFKEFOTiwwLCwsLCwsTk9BVURJVCk=&amp;WINDOW=FIRST_POPUP&amp;HEIGHT=450&amp;WIDTH=450&amp;","START_MAXIMIZED=FALSE&amp;VAR:CALENDAR=US&amp;VAR:SYMBOL=080216&amp;VAR:INDEX=0"}</definedName>
    <definedName name="_2866__FDSAUDITLINK__" hidden="1">{"fdsup://directions/FAT Viewer?action=UPDATE&amp;creator=factset&amp;DYN_ARGS=TRUE&amp;DOC_NAME=FAT:FQL_AUDITING_CLIENT_TEMPLATE.FAT&amp;display_string=Audit&amp;VAR:KEY=IZENKLABGF&amp;VAR:QUERY=UkdGX1RBWF9SQVRFKEFOTiwwLCwsLCwsTk9BVURJVCk=&amp;WINDOW=FIRST_POPUP&amp;HEIGHT=450&amp;WIDTH=450&amp;","START_MAXIMIZED=FALSE&amp;VAR:CALENDAR=US&amp;VAR:SYMBOL=080216&amp;VAR:INDEX=0"}</definedName>
    <definedName name="_2867__FDSAUDITLINK__" hidden="1">{"fdsup://directions/FAT Viewer?action=UPDATE&amp;creator=factset&amp;DYN_ARGS=TRUE&amp;DOC_NAME=FAT:FQL_AUDITING_CLIENT_TEMPLATE.FAT&amp;display_string=Audit&amp;VAR:KEY=UVSLCBUFAP&amp;VAR:QUERY=UkdGX1RBWF9SQVRFKEFOTiwwLCwsLCwsTk9BVURJVCk=&amp;WINDOW=FIRST_POPUP&amp;HEIGHT=450&amp;WIDTH=450&amp;","START_MAXIMIZED=FALSE&amp;VAR:CALENDAR=US&amp;VAR:SYMBOL=SABA&amp;VAR:INDEX=0"}</definedName>
    <definedName name="_2868__FDSAUDITLINK__" hidden="1">{"fdsup://directions/FAT Viewer?action=UPDATE&amp;creator=factset&amp;DYN_ARGS=TRUE&amp;DOC_NAME=FAT:FQL_AUDITING_CLIENT_TEMPLATE.FAT&amp;display_string=Audit&amp;VAR:KEY=UVSLCBUFAP&amp;VAR:QUERY=UkdGX1RBWF9SQVRFKEFOTiwwLCwsLCwsTk9BVURJVCk=&amp;WINDOW=FIRST_POPUP&amp;HEIGHT=450&amp;WIDTH=450&amp;","START_MAXIMIZED=FALSE&amp;VAR:CALENDAR=US&amp;VAR:SYMBOL=SABA&amp;VAR:INDEX=0"}</definedName>
    <definedName name="_2869__FDSAUDITLINK__" hidden="1">{"fdsup://directions/FAT Viewer?action=UPDATE&amp;creator=factset&amp;DYN_ARGS=TRUE&amp;DOC_NAME=FAT:FQL_AUDITING_CLIENT_TEMPLATE.FAT&amp;display_string=Audit&amp;VAR:KEY=CJODITWHON&amp;VAR:QUERY=UkdGX1RBWF9SQVRFKEFOTiwwLCwsLCwsTk9BVURJVCk=&amp;WINDOW=FIRST_POPUP&amp;HEIGHT=450&amp;WIDTH=450&amp;","START_MAXIMIZED=FALSE&amp;VAR:CALENDAR=US&amp;VAR:SYMBOL=RVBD&amp;VAR:INDEX=0"}</definedName>
    <definedName name="_287__FDSAUDITLINK__" hidden="1">{"fdsup://directions/FAT Viewer?action=UPDATE&amp;creator=factset&amp;DYN_ARGS=TRUE&amp;DOC_NAME=FAT:FQL_AUDITING_CLIENT_TEMPLATE.FAT&amp;display_string=Audit&amp;VAR:KEY=BIXYTMDCXE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2174&amp;VAR:INDEX=0"}</definedName>
    <definedName name="_2870__FDSAUDITLINK__" hidden="1">{"fdsup://directions/FAT Viewer?action=UPDATE&amp;creator=factset&amp;DYN_ARGS=TRUE&amp;DOC_NAME=FAT:FQL_AUDITING_CLIENT_TEMPLATE.FAT&amp;display_string=Audit&amp;VAR:KEY=CJODITWHON&amp;VAR:QUERY=UkdGX1RBWF9SQVRFKEFOTiwwLCwsLCwsTk9BVURJVCk=&amp;WINDOW=FIRST_POPUP&amp;HEIGHT=450&amp;WIDTH=450&amp;","START_MAXIMIZED=FALSE&amp;VAR:CALENDAR=US&amp;VAR:SYMBOL=RVBD&amp;VAR:INDEX=0"}</definedName>
    <definedName name="_2871__FDSAUDITLINK__" hidden="1">{"fdsup://directions/FAT Viewer?action=UPDATE&amp;creator=factset&amp;DYN_ARGS=TRUE&amp;DOC_NAME=FAT:FQL_AUDITING_CLIENT_TEMPLATE.FAT&amp;display_string=Audit&amp;VAR:KEY=SHATOFYJAF&amp;VAR:QUERY=UkdGX1RBWF9SQVRFKEFOTiwwLCwsLCwsTk9BVURJVCk=&amp;WINDOW=FIRST_POPUP&amp;HEIGHT=450&amp;WIDTH=450&amp;","START_MAXIMIZED=FALSE&amp;VAR:CALENDAR=US&amp;VAR:SYMBOL=ROVI&amp;VAR:INDEX=0"}</definedName>
    <definedName name="_2872__FDSAUDITLINK__" hidden="1">{"fdsup://directions/FAT Viewer?action=UPDATE&amp;creator=factset&amp;DYN_ARGS=TRUE&amp;DOC_NAME=FAT:FQL_AUDITING_CLIENT_TEMPLATE.FAT&amp;display_string=Audit&amp;VAR:KEY=SHATOFYJAF&amp;VAR:QUERY=UkdGX1RBWF9SQVRFKEFOTiwwLCwsLCwsTk9BVURJVCk=&amp;WINDOW=FIRST_POPUP&amp;HEIGHT=450&amp;WIDTH=450&amp;","START_MAXIMIZED=FALSE&amp;VAR:CALENDAR=US&amp;VAR:SYMBOL=ROVI&amp;VAR:INDEX=0"}</definedName>
    <definedName name="_2873__FDSAUDITLINK__" hidden="1">{"fdsup://directions/FAT Viewer?action=UPDATE&amp;creator=factset&amp;DYN_ARGS=TRUE&amp;DOC_NAME=FAT:FQL_AUDITING_CLIENT_TEMPLATE.FAT&amp;display_string=Audit&amp;VAR:KEY=UJIHYJEZKB&amp;VAR:QUERY=UkdGX1RBWF9SQVRFKEFOTiwwLCwsLCwsTk9BVURJVCk=&amp;WINDOW=FIRST_POPUP&amp;HEIGHT=450&amp;WIDTH=450&amp;","START_MAXIMIZED=FALSE&amp;VAR:CALENDAR=US&amp;VAR:SYMBOL=RNWK&amp;VAR:INDEX=0"}</definedName>
    <definedName name="_2874__FDSAUDITLINK__" hidden="1">{"fdsup://directions/FAT Viewer?action=UPDATE&amp;creator=factset&amp;DYN_ARGS=TRUE&amp;DOC_NAME=FAT:FQL_AUDITING_CLIENT_TEMPLATE.FAT&amp;display_string=Audit&amp;VAR:KEY=WTOTMRWRUL&amp;VAR:QUERY=UkdGX1RBWF9SQVRFKEFOTiwwLCwsLCwsTk9BVURJVCk=&amp;WINDOW=FIRST_POPUP&amp;HEIGHT=450&amp;WIDTH=450&amp;","START_MAXIMIZED=FALSE&amp;VAR:CALENDAR=US&amp;VAR:SYMBOL=RNOW&amp;VAR:INDEX=0"}</definedName>
    <definedName name="_2875__FDSAUDITLINK__" hidden="1">{"fdsup://directions/FAT Viewer?action=UPDATE&amp;creator=factset&amp;DYN_ARGS=TRUE&amp;DOC_NAME=FAT:FQL_AUDITING_CLIENT_TEMPLATE.FAT&amp;display_string=Audit&amp;VAR:KEY=WTOTMRWRUL&amp;VAR:QUERY=UkdGX1RBWF9SQVRFKEFOTiwwLCwsLCwsTk9BVURJVCk=&amp;WINDOW=FIRST_POPUP&amp;HEIGHT=450&amp;WIDTH=450&amp;","START_MAXIMIZED=FALSE&amp;VAR:CALENDAR=US&amp;VAR:SYMBOL=RNOW&amp;VAR:INDEX=0"}</definedName>
    <definedName name="_2876__FDSAUDITLINK__" hidden="1">{"fdsup://directions/FAT Viewer?action=UPDATE&amp;creator=factset&amp;DYN_ARGS=TRUE&amp;DOC_NAME=FAT:FQL_AUDITING_CLIENT_TEMPLATE.FAT&amp;display_string=Audit&amp;VAR:KEY=WHWLCTUBUL&amp;VAR:QUERY=UkdGX1RBWF9SQVRFKEFOTiwwLCwsLCwsTk9BVURJVCk=&amp;WINDOW=FIRST_POPUP&amp;HEIGHT=450&amp;WIDTH=450&amp;","START_MAXIMIZED=FALSE&amp;VAR:CALENDAR=US&amp;VAR:SYMBOL=RLD&amp;VAR:INDEX=0"}</definedName>
    <definedName name="_2877__FDSAUDITLINK__" hidden="1">{"fdsup://directions/FAT Viewer?action=UPDATE&amp;creator=factset&amp;DYN_ARGS=TRUE&amp;DOC_NAME=FAT:FQL_AUDITING_CLIENT_TEMPLATE.FAT&amp;display_string=Audit&amp;VAR:KEY=IXYJUDSBWV&amp;VAR:QUERY=UkdGX1RBWF9SQVRFKEFOTiwwLCwsLCwsTk9BVURJVCk=&amp;WINDOW=FIRST_POPUP&amp;HEIGHT=450&amp;WIDTH=450&amp;","START_MAXIMIZED=FALSE&amp;VAR:CALENDAR=US&amp;VAR:SYMBOL=RIMM&amp;VAR:INDEX=0"}</definedName>
    <definedName name="_2878__FDSAUDITLINK__" hidden="1">{"fdsup://directions/FAT Viewer?action=UPDATE&amp;creator=factset&amp;DYN_ARGS=TRUE&amp;DOC_NAME=FAT:FQL_AUDITING_CLIENT_TEMPLATE.FAT&amp;display_string=Audit&amp;VAR:KEY=IXYJUDSBWV&amp;VAR:QUERY=UkdGX1RBWF9SQVRFKEFOTiwwLCwsLCwsTk9BVURJVCk=&amp;WINDOW=FIRST_POPUP&amp;HEIGHT=450&amp;WIDTH=450&amp;","START_MAXIMIZED=FALSE&amp;VAR:CALENDAR=US&amp;VAR:SYMBOL=RIMM&amp;VAR:INDEX=0"}</definedName>
    <definedName name="_2879__FDSAUDITLINK__" hidden="1">{"fdsup://directions/FAT Viewer?action=UPDATE&amp;creator=factset&amp;DYN_ARGS=TRUE&amp;DOC_NAME=FAT:FQL_AUDITING_CLIENT_TEMPLATE.FAT&amp;display_string=Audit&amp;VAR:KEY=YXYZYRUJEP&amp;VAR:QUERY=UkdGX1RBWF9SQVRFKEFOTiwwLCwsLCwsTk9BVURJVCk=&amp;WINDOW=FIRST_POPUP&amp;HEIGHT=450&amp;WIDTH=450&amp;","START_MAXIMIZED=FALSE&amp;VAR:CALENDAR=US&amp;VAR:SYMBOL=RHT&amp;VAR:INDEX=0"}</definedName>
    <definedName name="_288__FDSAUDITLINK__" hidden="1">{"fdsup://directions/FAT Viewer?action=UPDATE&amp;creator=factset&amp;DYN_ARGS=TRUE&amp;DOC_NAME=FAT:FQL_AUDITING_CLIENT_TEMPLATE.FAT&amp;display_string=Audit&amp;VAR:KEY=JYXKNIHILE&amp;VAR:QUERY=KChGRl9ERUJUKFFUUiwwLCwsUkYsVVNEKUBGRl9ERUJUKFNFTUksMCwsLFJGLFVTRCkpQEZGX0RFQlQoQU5OL","DAsLCxSRixVU0QpKQ==&amp;WINDOW=FIRST_POPUP&amp;HEIGHT=450&amp;WIDTH=450&amp;START_MAXIMIZED=FALSE&amp;VAR:CALENDAR=US&amp;VAR:SYMBOL=2174&amp;VAR:INDEX=0"}</definedName>
    <definedName name="_2880__FDSAUDITLINK__" hidden="1">{"fdsup://directions/FAT Viewer?action=UPDATE&amp;creator=factset&amp;DYN_ARGS=TRUE&amp;DOC_NAME=FAT:FQL_AUDITING_CLIENT_TEMPLATE.FAT&amp;display_string=Audit&amp;VAR:KEY=YXYZYRUJEP&amp;VAR:QUERY=UkdGX1RBWF9SQVRFKEFOTiwwLCwsLCwsTk9BVURJVCk=&amp;WINDOW=FIRST_POPUP&amp;HEIGHT=450&amp;WIDTH=450&amp;","START_MAXIMIZED=FALSE&amp;VAR:CALENDAR=US&amp;VAR:SYMBOL=RHT&amp;VAR:INDEX=0"}</definedName>
    <definedName name="_2881__FDSAUDITLINK__" hidden="1">{"fdsup://directions/FAT Viewer?action=UPDATE&amp;creator=factset&amp;DYN_ARGS=TRUE&amp;DOC_NAME=FAT:FQL_AUDITING_CLIENT_TEMPLATE.FAT&amp;display_string=Audit&amp;VAR:KEY=UZGDKBQLWH&amp;VAR:QUERY=UkdGX1RBWF9SQVRFKEFOTiwwLCwsLCwsTk9BVURJVCk=&amp;WINDOW=FIRST_POPUP&amp;HEIGHT=450&amp;WIDTH=450&amp;","START_MAXIMIZED=FALSE&amp;VAR:CALENDAR=US&amp;VAR:SYMBOL=RP&amp;VAR:INDEX=0"}</definedName>
    <definedName name="_2882__FDSAUDITLINK__" hidden="1">{"fdsup://directions/FAT Viewer?action=UPDATE&amp;creator=factset&amp;DYN_ARGS=TRUE&amp;DOC_NAME=FAT:FQL_AUDITING_CLIENT_TEMPLATE.FAT&amp;display_string=Audit&amp;VAR:KEY=UZGDKBQLWH&amp;VAR:QUERY=UkdGX1RBWF9SQVRFKEFOTiwwLCwsLCwsTk9BVURJVCk=&amp;WINDOW=FIRST_POPUP&amp;HEIGHT=450&amp;WIDTH=450&amp;","START_MAXIMIZED=FALSE&amp;VAR:CALENDAR=US&amp;VAR:SYMBOL=RP&amp;VAR:INDEX=0"}</definedName>
    <definedName name="_2883__FDSAUDITLINK__" hidden="1">{"fdsup://directions/FAT Viewer?action=UPDATE&amp;creator=factset&amp;DYN_ARGS=TRUE&amp;DOC_NAME=FAT:FQL_AUDITING_CLIENT_TEMPLATE.FAT&amp;display_string=Audit&amp;VAR:KEY=KBQRABGXGH&amp;VAR:QUERY=UkdGX1RBWF9SQVRFKEFOTiwwLCwsLCwsTk9BVURJVCk=&amp;WINDOW=FIRST_POPUP&amp;HEIGHT=450&amp;WIDTH=450&amp;","START_MAXIMIZED=FALSE&amp;VAR:CALENDAR=US&amp;VAR:SYMBOL=RDWR&amp;VAR:INDEX=0"}</definedName>
    <definedName name="_2884__FDSAUDITLINK__" hidden="1">{"fdsup://directions/FAT Viewer?action=UPDATE&amp;creator=factset&amp;DYN_ARGS=TRUE&amp;DOC_NAME=FAT:FQL_AUDITING_CLIENT_TEMPLATE.FAT&amp;display_string=Audit&amp;VAR:KEY=KVYXKPKLAH&amp;VAR:QUERY=UkdGX1RBWF9SQVRFKEFOTiwwLCwsLCwsTk9BVURJVCk=&amp;WINDOW=FIRST_POPUP&amp;HEIGHT=450&amp;WIDTH=450&amp;","START_MAXIMIZED=FALSE&amp;VAR:CALENDAR=US&amp;VAR:SYMBOL=RAX&amp;VAR:INDEX=0"}</definedName>
    <definedName name="_2885__FDSAUDITLINK__" hidden="1">{"fdsup://directions/FAT Viewer?action=UPDATE&amp;creator=factset&amp;DYN_ARGS=TRUE&amp;DOC_NAME=FAT:FQL_AUDITING_CLIENT_TEMPLATE.FAT&amp;display_string=Audit&amp;VAR:KEY=KVYXKPKLAH&amp;VAR:QUERY=UkdGX1RBWF9SQVRFKEFOTiwwLCwsLCwsTk9BVURJVCk=&amp;WINDOW=FIRST_POPUP&amp;HEIGHT=450&amp;WIDTH=450&amp;","START_MAXIMIZED=FALSE&amp;VAR:CALENDAR=US&amp;VAR:SYMBOL=RAX&amp;VAR:INDEX=0"}</definedName>
    <definedName name="_2886__FDSAUDITLINK__" hidden="1">{"fdsup://directions/FAT Viewer?action=UPDATE&amp;creator=factset&amp;DYN_ARGS=TRUE&amp;DOC_NAME=FAT:FQL_AUDITING_CLIENT_TEMPLATE.FAT&amp;display_string=Audit&amp;VAR:KEY=QTOBQXSDAZ&amp;VAR:QUERY=UkdGX1RBWF9SQVRFKEFOTiwwLCwsLCwsTk9BVURJVCk=&amp;WINDOW=FIRST_POPUP&amp;HEIGHT=450&amp;WIDTH=450&amp;","START_MAXIMIZED=FALSE&amp;VAR:CALENDAR=US&amp;VAR:SYMBOL=QLIK&amp;VAR:INDEX=0"}</definedName>
    <definedName name="_2887__FDSAUDITLINK__" hidden="1">{"fdsup://directions/FAT Viewer?action=UPDATE&amp;creator=factset&amp;DYN_ARGS=TRUE&amp;DOC_NAME=FAT:FQL_AUDITING_CLIENT_TEMPLATE.FAT&amp;display_string=Audit&amp;VAR:KEY=QTOBQXSDAZ&amp;VAR:QUERY=UkdGX1RBWF9SQVRFKEFOTiwwLCwsLCwsTk9BVURJVCk=&amp;WINDOW=FIRST_POPUP&amp;HEIGHT=450&amp;WIDTH=450&amp;","START_MAXIMIZED=FALSE&amp;VAR:CALENDAR=US&amp;VAR:SYMBOL=QLIK&amp;VAR:INDEX=0"}</definedName>
    <definedName name="_2888__FDSAUDITLINK__" hidden="1">{"fdsup://directions/FAT Viewer?action=UPDATE&amp;creator=factset&amp;DYN_ARGS=TRUE&amp;DOC_NAME=FAT:FQL_AUDITING_CLIENT_TEMPLATE.FAT&amp;display_string=Audit&amp;VAR:KEY=OHOPSTMDAH&amp;VAR:QUERY=UkdGX1RBWF9SQVRFKEFOTiwwLCwsLCwsTk9BVURJVCk=&amp;WINDOW=FIRST_POPUP&amp;HEIGHT=450&amp;WIDTH=450&amp;","START_MAXIMIZED=FALSE&amp;VAR:CALENDAR=US&amp;VAR:SYMBOL=QNST&amp;VAR:INDEX=0"}</definedName>
    <definedName name="_2889__FDSAUDITLINK__" hidden="1">{"fdsup://directions/FAT Viewer?action=UPDATE&amp;creator=factset&amp;DYN_ARGS=TRUE&amp;DOC_NAME=FAT:FQL_AUDITING_CLIENT_TEMPLATE.FAT&amp;display_string=Audit&amp;VAR:KEY=OHOPSTMDAH&amp;VAR:QUERY=UkdGX1RBWF9SQVRFKEFOTiwwLCwsLCwsTk9BVURJVCk=&amp;WINDOW=FIRST_POPUP&amp;HEIGHT=450&amp;WIDTH=450&amp;","START_MAXIMIZED=FALSE&amp;VAR:CALENDAR=US&amp;VAR:SYMBOL=QNST&amp;VAR:INDEX=0"}</definedName>
    <definedName name="_289__FDSAUDITLINK__" hidden="1">{"fdsup://Directions/FactSet Auditing Viewer?action=AUDIT_VALUE&amp;DB=129&amp;ID1=B2PG34&amp;VALUEID=02001&amp;SDATE=201004&amp;PERIODTYPE=QTR_STD&amp;window=popup_no_bar&amp;width=385&amp;height=120&amp;START_MAXIMIZED=FALSE&amp;creator=factset&amp;display_string=Audit"}</definedName>
    <definedName name="_2890__FDSAUDITLINK__" hidden="1">{"fdsup://directions/FAT Viewer?action=UPDATE&amp;creator=factset&amp;DYN_ARGS=TRUE&amp;DOC_NAME=FAT:FQL_AUDITING_CLIENT_TEMPLATE.FAT&amp;display_string=Audit&amp;VAR:KEY=YFGXCXCHEV&amp;VAR:QUERY=UkdGX1RBWF9SQVRFKEFOTiwwLCwsLCwsTk9BVURJVCk=&amp;WINDOW=FIRST_POPUP&amp;HEIGHT=450&amp;WIDTH=450&amp;","START_MAXIMIZED=FALSE&amp;VAR:CALENDAR=US&amp;VAR:SYMBOL=QSFT&amp;VAR:INDEX=0"}</definedName>
    <definedName name="_2891__FDSAUDITLINK__" hidden="1">{"fdsup://directions/FAT Viewer?action=UPDATE&amp;creator=factset&amp;DYN_ARGS=TRUE&amp;DOC_NAME=FAT:FQL_AUDITING_CLIENT_TEMPLATE.FAT&amp;display_string=Audit&amp;VAR:KEY=YFGXCXCHEV&amp;VAR:QUERY=UkdGX1RBWF9SQVRFKEFOTiwwLCwsLCwsTk9BVURJVCk=&amp;WINDOW=FIRST_POPUP&amp;HEIGHT=450&amp;WIDTH=450&amp;","START_MAXIMIZED=FALSE&amp;VAR:CALENDAR=US&amp;VAR:SYMBOL=QSFT&amp;VAR:INDEX=0"}</definedName>
    <definedName name="_2892__FDSAUDITLINK__" hidden="1">{"fdsup://directions/FAT Viewer?action=UPDATE&amp;creator=factset&amp;DYN_ARGS=TRUE&amp;DOC_NAME=FAT:FQL_AUDITING_CLIENT_TEMPLATE.FAT&amp;display_string=Audit&amp;VAR:KEY=OJQHUZMHKJ&amp;VAR:QUERY=UkdGX1RBWF9SQVRFKEFOTiwwLCwsLCwsTk9BVURJVCk=&amp;WINDOW=FIRST_POPUP&amp;HEIGHT=450&amp;WIDTH=450&amp;","START_MAXIMIZED=FALSE&amp;VAR:CALENDAR=US&amp;VAR:SYMBOL=QCOM&amp;VAR:INDEX=0"}</definedName>
    <definedName name="_2893__FDSAUDITLINK__" hidden="1">{"fdsup://directions/FAT Viewer?action=UPDATE&amp;creator=factset&amp;DYN_ARGS=TRUE&amp;DOC_NAME=FAT:FQL_AUDITING_CLIENT_TEMPLATE.FAT&amp;display_string=Audit&amp;VAR:KEY=OJQHUZMHKJ&amp;VAR:QUERY=UkdGX1RBWF9SQVRFKEFOTiwwLCwsLCwsTk9BVURJVCk=&amp;WINDOW=FIRST_POPUP&amp;HEIGHT=450&amp;WIDTH=450&amp;","START_MAXIMIZED=FALSE&amp;VAR:CALENDAR=US&amp;VAR:SYMBOL=QCOM&amp;VAR:INDEX=0"}</definedName>
    <definedName name="_2894__FDSAUDITLINK__" hidden="1">{"fdsup://directions/FAT Viewer?action=UPDATE&amp;creator=factset&amp;DYN_ARGS=TRUE&amp;DOC_NAME=FAT:FQL_AUDITING_CLIENT_TEMPLATE.FAT&amp;display_string=Audit&amp;VAR:KEY=KVUXKHONIX&amp;VAR:QUERY=UkdGX1RBWF9SQVRFKEFOTiwwLCwsLCwsTk9BVURJVCk=&amp;WINDOW=FIRST_POPUP&amp;HEIGHT=450&amp;WIDTH=450&amp;","START_MAXIMIZED=FALSE&amp;VAR:CALENDAR=US&amp;VAR:SYMBOL=QADI&amp;VAR:INDEX=0"}</definedName>
    <definedName name="_2895__FDSAUDITLINK__" hidden="1">{"fdsup://directions/FAT Viewer?action=UPDATE&amp;creator=factset&amp;DYN_ARGS=TRUE&amp;DOC_NAME=FAT:FQL_AUDITING_CLIENT_TEMPLATE.FAT&amp;display_string=Audit&amp;VAR:KEY=KVUXKHONIX&amp;VAR:QUERY=UkdGX1RBWF9SQVRFKEFOTiwwLCwsLCwsTk9BVURJVCk=&amp;WINDOW=FIRST_POPUP&amp;HEIGHT=450&amp;WIDTH=450&amp;","START_MAXIMIZED=FALSE&amp;VAR:CALENDAR=US&amp;VAR:SYMBOL=QADI&amp;VAR:INDEX=0"}</definedName>
    <definedName name="_2896__FDSAUDITLINK__" hidden="1">{"fdsup://directions/FAT Viewer?action=UPDATE&amp;creator=factset&amp;DYN_ARGS=TRUE&amp;DOC_NAME=FAT:FQL_AUDITING_CLIENT_TEMPLATE.FAT&amp;display_string=Audit&amp;VAR:KEY=GNUDIBGHGD&amp;VAR:QUERY=UkdGX1RBWF9SQVRFKEFOTiwwLCwsLCwsTk9BVURJVCk=&amp;WINDOW=FIRST_POPUP&amp;HEIGHT=450&amp;WIDTH=450&amp;","START_MAXIMIZED=FALSE&amp;VAR:CALENDAR=US&amp;VAR:SYMBOL=PRO&amp;VAR:INDEX=0"}</definedName>
    <definedName name="_2897__FDSAUDITLINK__" hidden="1">{"fdsup://directions/FAT Viewer?action=UPDATE&amp;creator=factset&amp;DYN_ARGS=TRUE&amp;DOC_NAME=FAT:FQL_AUDITING_CLIENT_TEMPLATE.FAT&amp;display_string=Audit&amp;VAR:KEY=QTIDURYXGN&amp;VAR:QUERY=UkdGX1RBWF9SQVRFKEFOTiwwLCwsLCwsTk9BVURJVCk=&amp;WINDOW=FIRST_POPUP&amp;HEIGHT=450&amp;WIDTH=450&amp;","START_MAXIMIZED=FALSE&amp;VAR:CALENDAR=US&amp;VAR:SYMBOL=PRGS&amp;VAR:INDEX=0"}</definedName>
    <definedName name="_2898__FDSAUDITLINK__" hidden="1">{"fdsup://directions/FAT Viewer?action=UPDATE&amp;creator=factset&amp;DYN_ARGS=TRUE&amp;DOC_NAME=FAT:FQL_AUDITING_CLIENT_TEMPLATE.FAT&amp;display_string=Audit&amp;VAR:KEY=QTIDURYXGN&amp;VAR:QUERY=UkdGX1RBWF9SQVRFKEFOTiwwLCwsLCwsTk9BVURJVCk=&amp;WINDOW=FIRST_POPUP&amp;HEIGHT=450&amp;WIDTH=450&amp;","START_MAXIMIZED=FALSE&amp;VAR:CALENDAR=US&amp;VAR:SYMBOL=PRGS&amp;VAR:INDEX=0"}</definedName>
    <definedName name="_2899__FDSAUDITLINK__" hidden="1">{"fdsup://directions/FAT Viewer?action=UPDATE&amp;creator=factset&amp;DYN_ARGS=TRUE&amp;DOC_NAME=FAT:FQL_AUDITING_CLIENT_TEMPLATE.FAT&amp;display_string=Audit&amp;VAR:KEY=IVWDSRSDWT&amp;VAR:QUERY=UkdGX1RBWF9SQVRFKEFOTiwwLCwsLCwsTk9BVURJVCk=&amp;WINDOW=FIRST_POPUP&amp;HEIGHT=450&amp;WIDTH=450&amp;","START_MAXIMIZED=FALSE&amp;VAR:CALENDAR=US&amp;VAR:SYMBOL=PCLN&amp;VAR:INDEX=0"}</definedName>
    <definedName name="_29__123Graph_ACHART_10" hidden="1">[42]Calc!$AB$153:$AB$325</definedName>
    <definedName name="_29__123Graph_ACHART_7" hidden="1">[42]Calc!$R$153:$R$688</definedName>
    <definedName name="_29__123Graph_ACHART_9" hidden="1">[42]Calc!$V$83:$V$153</definedName>
    <definedName name="_29__FDSAUDITLINK__" hidden="1">{"fdsup://directions/FAT Viewer?action=UPDATE&amp;creator=factset&amp;DYN_ARGS=TRUE&amp;DOC_NAME=FAT:FQL_AUDITING_CLIENT_TEMPLATE.FAT&amp;display_string=Audit&amp;VAR:KEY=KPWLUVCBST&amp;VAR:QUERY=KChGRl9ERUJUKFFUUiwwLCwsUkYsVVNEKUBGRl9ERUJUKFNFTUksMCwsLFJGLFVTRCkpQEZGX0RFQlQoQU5OL","DAsLCxSRixVU0QpKQ==&amp;WINDOW=FIRST_POPUP&amp;HEIGHT=450&amp;WIDTH=450&amp;START_MAXIMIZED=FALSE&amp;VAR:CALENDAR=US&amp;VAR:SYMBOL=MGM&amp;VAR:INDEX=0"}</definedName>
    <definedName name="_290__FDSAUDITLINK__" hidden="1">{"fdsup://Directions/FactSet Auditing Viewer?action=AUDIT_VALUE&amp;DB=129&amp;ID1=29977A10&amp;VALUEID=07011&amp;SDATE=2010&amp;PERIODTYPE=ANN_STD&amp;window=popup_no_bar&amp;width=385&amp;height=120&amp;START_MAXIMIZED=FALSE&amp;creator=factset&amp;display_string=Audit"}</definedName>
    <definedName name="_2900__FDSAUDITLINK__" hidden="1">{"fdsup://directions/FAT Viewer?action=UPDATE&amp;creator=factset&amp;DYN_ARGS=TRUE&amp;DOC_NAME=FAT:FQL_AUDITING_CLIENT_TEMPLATE.FAT&amp;display_string=Audit&amp;VAR:KEY=IVWDSRSDWT&amp;VAR:QUERY=UkdGX1RBWF9SQVRFKEFOTiwwLCwsLCwsTk9BVURJVCk=&amp;WINDOW=FIRST_POPUP&amp;HEIGHT=450&amp;WIDTH=450&amp;","START_MAXIMIZED=FALSE&amp;VAR:CALENDAR=US&amp;VAR:SYMBOL=PCLN&amp;VAR:INDEX=0"}</definedName>
    <definedName name="_2901__FDSAUDITLINK__" hidden="1">{"fdsup://directions/FAT Viewer?action=UPDATE&amp;creator=factset&amp;DYN_ARGS=TRUE&amp;DOC_NAME=FAT:FQL_AUDITING_CLIENT_TEMPLATE.FAT&amp;display_string=Audit&amp;VAR:KEY=GDUZETUJIT&amp;VAR:QUERY=UkdGX1RBWF9SQVRFKEFOTiwwLCwsLCwsTk9BVURJVCk=&amp;WINDOW=FIRST_POPUP&amp;HEIGHT=450&amp;WIDTH=450&amp;","START_MAXIMIZED=FALSE&amp;VAR:CALENDAR=US&amp;VAR:SYMBOL=PVSW&amp;VAR:INDEX=0"}</definedName>
    <definedName name="_2902__FDSAUDITLINK__" hidden="1">{"fdsup://directions/FAT Viewer?action=UPDATE&amp;creator=factset&amp;DYN_ARGS=TRUE&amp;DOC_NAME=FAT:FQL_AUDITING_CLIENT_TEMPLATE.FAT&amp;display_string=Audit&amp;VAR:KEY=GDUZETUJIT&amp;VAR:QUERY=UkdGX1RBWF9SQVRFKEFOTiwwLCwsLCwsTk9BVURJVCk=&amp;WINDOW=FIRST_POPUP&amp;HEIGHT=450&amp;WIDTH=450&amp;","START_MAXIMIZED=FALSE&amp;VAR:CALENDAR=US&amp;VAR:SYMBOL=PVSW&amp;VAR:INDEX=0"}</definedName>
    <definedName name="_2903__FDSAUDITLINK__" hidden="1">{"fdsup://directions/FAT Viewer?action=UPDATE&amp;creator=factset&amp;DYN_ARGS=TRUE&amp;DOC_NAME=FAT:FQL_AUDITING_CLIENT_TEMPLATE.FAT&amp;display_string=Audit&amp;VAR:KEY=AHYXORCZEL&amp;VAR:QUERY=UkdGX1RBWF9SQVRFKEFOTiwwLCwsLCwsTk9BVURJVCk=&amp;WINDOW=FIRST_POPUP&amp;HEIGHT=450&amp;WIDTH=450&amp;","START_MAXIMIZED=FALSE&amp;VAR:CALENDAR=US&amp;VAR:SYMBOL=PEGA&amp;VAR:INDEX=0"}</definedName>
    <definedName name="_2904__FDSAUDITLINK__" hidden="1">{"fdsup://directions/FAT Viewer?action=UPDATE&amp;creator=factset&amp;DYN_ARGS=TRUE&amp;DOC_NAME=FAT:FQL_AUDITING_CLIENT_TEMPLATE.FAT&amp;display_string=Audit&amp;VAR:KEY=AHYXORCZEL&amp;VAR:QUERY=UkdGX1RBWF9SQVRFKEFOTiwwLCwsLCwsTk9BVURJVCk=&amp;WINDOW=FIRST_POPUP&amp;HEIGHT=450&amp;WIDTH=450&amp;","START_MAXIMIZED=FALSE&amp;VAR:CALENDAR=US&amp;VAR:SYMBOL=PEGA&amp;VAR:INDEX=0"}</definedName>
    <definedName name="_2905__FDSAUDITLINK__" hidden="1">{"fdsup://directions/FAT Viewer?action=UPDATE&amp;creator=factset&amp;DYN_ARGS=TRUE&amp;DOC_NAME=FAT:FQL_AUDITING_CLIENT_TEMPLATE.FAT&amp;display_string=Audit&amp;VAR:KEY=MFORWRWLCP&amp;VAR:QUERY=UkdGX1RBWF9SQVRFKEFOTiwwLCwsLCwsTk9BVURJVCk=&amp;WINDOW=FIRST_POPUP&amp;HEIGHT=450&amp;WIDTH=450&amp;","START_MAXIMIZED=FALSE&amp;VAR:CALENDAR=US&amp;VAR:SYMBOL=PDFS&amp;VAR:INDEX=0"}</definedName>
    <definedName name="_2906__FDSAUDITLINK__" hidden="1">{"fdsup://directions/FAT Viewer?action=UPDATE&amp;creator=factset&amp;DYN_ARGS=TRUE&amp;DOC_NAME=FAT:FQL_AUDITING_CLIENT_TEMPLATE.FAT&amp;display_string=Audit&amp;VAR:KEY=MFORWRWLCP&amp;VAR:QUERY=UkdGX1RBWF9SQVRFKEFOTiwwLCwsLCwsTk9BVURJVCk=&amp;WINDOW=FIRST_POPUP&amp;HEIGHT=450&amp;WIDTH=450&amp;","START_MAXIMIZED=FALSE&amp;VAR:CALENDAR=US&amp;VAR:SYMBOL=PDFS&amp;VAR:INDEX=0"}</definedName>
    <definedName name="_2907__FDSAUDITLINK__" hidden="1">{"fdsup://directions/FAT Viewer?action=UPDATE&amp;creator=factset&amp;DYN_ARGS=TRUE&amp;DOC_NAME=FAT:FQL_AUDITING_CLIENT_TEMPLATE.FAT&amp;display_string=Audit&amp;VAR:KEY=IVGZYDGNYV&amp;VAR:QUERY=UkdGX1RBWF9SQVRFKEFOTiwwLCwsLCwsTk9BVURJVCk=&amp;WINDOW=FIRST_POPUP&amp;HEIGHT=450&amp;WIDTH=450&amp;","START_MAXIMIZED=FALSE&amp;VAR:CALENDAR=US&amp;VAR:SYMBOL=PMTC&amp;VAR:INDEX=0"}</definedName>
    <definedName name="_2908__FDSAUDITLINK__" hidden="1">{"fdsup://directions/FAT Viewer?action=UPDATE&amp;creator=factset&amp;DYN_ARGS=TRUE&amp;DOC_NAME=FAT:FQL_AUDITING_CLIENT_TEMPLATE.FAT&amp;display_string=Audit&amp;VAR:KEY=IVGZYDGNYV&amp;VAR:QUERY=UkdGX1RBWF9SQVRFKEFOTiwwLCwsLCwsTk9BVURJVCk=&amp;WINDOW=FIRST_POPUP&amp;HEIGHT=450&amp;WIDTH=450&amp;","START_MAXIMIZED=FALSE&amp;VAR:CALENDAR=US&amp;VAR:SYMBOL=PMTC&amp;VAR:INDEX=0"}</definedName>
    <definedName name="_2909__FDSAUDITLINK__" hidden="1">{"fdsup://directions/FAT Viewer?action=UPDATE&amp;creator=factset&amp;DYN_ARGS=TRUE&amp;DOC_NAME=FAT:FQL_AUDITING_CLIENT_TEMPLATE.FAT&amp;display_string=Audit&amp;VAR:KEY=KPQFQZMLSZ&amp;VAR:QUERY=UkdGX1RBWF9SQVRFKEFOTiwwLCwsLCwsTk9BVURJVCk=&amp;WINDOW=FIRST_POPUP&amp;HEIGHT=450&amp;WIDTH=450&amp;","START_MAXIMIZED=FALSE&amp;VAR:CALENDAR=US&amp;VAR:SYMBOL=ORCL&amp;VAR:INDEX=0"}</definedName>
    <definedName name="_291__FDSAUDITLINK__" hidden="1">{"fdsup://directions/FAT Viewer?action=UPDATE&amp;creator=factset&amp;DYN_ARGS=TRUE&amp;DOC_NAME=FAT:FQL_AUDITING_CLIENT_TEMPLATE.FAT&amp;display_string=Audit&amp;VAR:KEY=UTWJWFUJKX&amp;VAR:QUERY=RkZfRUJJVERBX09QRVIoTFRNLDAsLCwsLE0p&amp;WINDOW=FIRST_POPUP&amp;HEIGHT=450&amp;WIDTH=450&amp;START_MA","XIMIZED=FALSE&amp;VAR:CALENDAR=US&amp;VAR:SYMBOL=B667N4&amp;VAR:INDEX=0"}</definedName>
    <definedName name="_2910__FDSAUDITLINK__" hidden="1">{"fdsup://directions/FAT Viewer?action=UPDATE&amp;creator=factset&amp;DYN_ARGS=TRUE&amp;DOC_NAME=FAT:FQL_AUDITING_CLIENT_TEMPLATE.FAT&amp;display_string=Audit&amp;VAR:KEY=KPQFQZMLSZ&amp;VAR:QUERY=UkdGX1RBWF9SQVRFKEFOTiwwLCwsLCwsTk9BVURJVCk=&amp;WINDOW=FIRST_POPUP&amp;HEIGHT=450&amp;WIDTH=450&amp;","START_MAXIMIZED=FALSE&amp;VAR:CALENDAR=US&amp;VAR:SYMBOL=ORCL&amp;VAR:INDEX=0"}</definedName>
    <definedName name="_2911__FDSAUDITLINK__" hidden="1">{"fdsup://directions/FAT Viewer?action=UPDATE&amp;creator=factset&amp;DYN_ARGS=TRUE&amp;DOC_NAME=FAT:FQL_AUDITING_CLIENT_TEMPLATE.FAT&amp;display_string=Audit&amp;VAR:KEY=QNGHOTGBIN&amp;VAR:QUERY=UkdGX1RBWF9SQVRFKEFOTiwwLCwsLCwsTk9BVURJVCk=&amp;WINDOW=FIRST_POPUP&amp;HEIGHT=450&amp;WIDTH=450&amp;","START_MAXIMIZED=FALSE&amp;VAR:CALENDAR=US&amp;VAR:SYMBOL=OPNT&amp;VAR:INDEX=0"}</definedName>
    <definedName name="_2912__FDSAUDITLINK__" hidden="1">{"fdsup://directions/FAT Viewer?action=UPDATE&amp;creator=factset&amp;DYN_ARGS=TRUE&amp;DOC_NAME=FAT:FQL_AUDITING_CLIENT_TEMPLATE.FAT&amp;display_string=Audit&amp;VAR:KEY=QNGHOTGBIN&amp;VAR:QUERY=UkdGX1RBWF9SQVRFKEFOTiwwLCwsLCwsTk9BVURJVCk=&amp;WINDOW=FIRST_POPUP&amp;HEIGHT=450&amp;WIDTH=450&amp;","START_MAXIMIZED=FALSE&amp;VAR:CALENDAR=US&amp;VAR:SYMBOL=OPNT&amp;VAR:INDEX=0"}</definedName>
    <definedName name="_2913__FDSAUDITLINK__" hidden="1">{"fdsup://directions/FAT Viewer?action=UPDATE&amp;creator=factset&amp;DYN_ARGS=TRUE&amp;DOC_NAME=FAT:FQL_AUDITING_CLIENT_TEMPLATE.FAT&amp;display_string=Audit&amp;VAR:KEY=CZOLEZETCH&amp;VAR:QUERY=UkdGX1RBWF9SQVRFKEFOTiwwLCwsLCwsTk9BVURJVCk=&amp;WINDOW=FIRST_POPUP&amp;HEIGHT=450&amp;WIDTH=450&amp;","START_MAXIMIZED=FALSE&amp;VAR:CALENDAR=US&amp;VAR:SYMBOL=705772&amp;VAR:INDEX=0"}</definedName>
    <definedName name="_2914__FDSAUDITLINK__" hidden="1">{"fdsup://directions/FAT Viewer?action=UPDATE&amp;creator=factset&amp;DYN_ARGS=TRUE&amp;DOC_NAME=FAT:FQL_AUDITING_CLIENT_TEMPLATE.FAT&amp;display_string=Audit&amp;VAR:KEY=CZOLEZETCH&amp;VAR:QUERY=UkdGX1RBWF9SQVRFKEFOTiwwLCwsLCwsTk9BVURJVCk=&amp;WINDOW=FIRST_POPUP&amp;HEIGHT=450&amp;WIDTH=450&amp;","START_MAXIMIZED=FALSE&amp;VAR:CALENDAR=US&amp;VAR:SYMBOL=705772&amp;VAR:INDEX=0"}</definedName>
    <definedName name="_2915__FDSAUDITLINK__" hidden="1">{"fdsup://directions/FAT Viewer?action=UPDATE&amp;creator=factset&amp;DYN_ARGS=TRUE&amp;DOC_NAME=FAT:FQL_AUDITING_CLIENT_TEMPLATE.FAT&amp;display_string=Audit&amp;VAR:KEY=WXWNGNGPUD&amp;VAR:QUERY=UkdGX1RBWF9SQVRFKEFOTiwwLCwsLCwsTk9BVURJVCk=&amp;WINDOW=FIRST_POPUP&amp;HEIGHT=450&amp;WIDTH=450&amp;","START_MAXIMIZED=FALSE&amp;VAR:CALENDAR=US&amp;VAR:SYMBOL=OTEX&amp;VAR:INDEX=0"}</definedName>
    <definedName name="_2916__FDSAUDITLINK__" hidden="1">{"fdsup://directions/FAT Viewer?action=UPDATE&amp;creator=factset&amp;DYN_ARGS=TRUE&amp;DOC_NAME=FAT:FQL_AUDITING_CLIENT_TEMPLATE.FAT&amp;display_string=Audit&amp;VAR:KEY=WXWNGNGPUD&amp;VAR:QUERY=UkdGX1RBWF9SQVRFKEFOTiwwLCwsLCwsTk9BVURJVCk=&amp;WINDOW=FIRST_POPUP&amp;HEIGHT=450&amp;WIDTH=450&amp;","START_MAXIMIZED=FALSE&amp;VAR:CALENDAR=US&amp;VAR:SYMBOL=OTEX&amp;VAR:INDEX=0"}</definedName>
    <definedName name="_2917__FDSAUDITLINK__" hidden="1">{"fdsup://directions/FAT Viewer?action=UPDATE&amp;creator=factset&amp;DYN_ARGS=TRUE&amp;DOC_NAME=FAT:FQL_AUDITING_CLIENT_TEMPLATE.FAT&amp;display_string=Audit&amp;VAR:KEY=MPYXMHCVGL&amp;VAR:QUERY=UkdGX1RBWF9SQVRFKEFOTiwwLCwsLCwsTk9BVURJVCk=&amp;WINDOW=FIRST_POPUP&amp;HEIGHT=450&amp;WIDTH=450&amp;","START_MAXIMIZED=FALSE&amp;VAR:CALENDAR=US&amp;VAR:SYMBOL=OPEN&amp;VAR:INDEX=0"}</definedName>
    <definedName name="_2918__FDSAUDITLINK__" hidden="1">{"fdsup://directions/FAT Viewer?action=UPDATE&amp;creator=factset&amp;DYN_ARGS=TRUE&amp;DOC_NAME=FAT:FQL_AUDITING_CLIENT_TEMPLATE.FAT&amp;display_string=Audit&amp;VAR:KEY=MPYXMHCVGL&amp;VAR:QUERY=UkdGX1RBWF9SQVRFKEFOTiwwLCwsLCwsTk9BVURJVCk=&amp;WINDOW=FIRST_POPUP&amp;HEIGHT=450&amp;WIDTH=450&amp;","START_MAXIMIZED=FALSE&amp;VAR:CALENDAR=US&amp;VAR:SYMBOL=OPEN&amp;VAR:INDEX=0"}</definedName>
    <definedName name="_2919__FDSAUDITLINK__" hidden="1">{"fdsup://directions/FAT Viewer?action=UPDATE&amp;creator=factset&amp;DYN_ARGS=TRUE&amp;DOC_NAME=FAT:FQL_AUDITING_CLIENT_TEMPLATE.FAT&amp;display_string=Audit&amp;VAR:KEY=WFUXIFGJAL&amp;VAR:QUERY=UkdGX1RBWF9SQVRFKEFOTiwwLCwsLCwsTk9BVURJVCk=&amp;WINDOW=FIRST_POPUP&amp;HEIGHT=450&amp;WIDTH=450&amp;","START_MAXIMIZED=FALSE&amp;VAR:CALENDAR=US&amp;VAR:SYMBOL=NUAN&amp;VAR:INDEX=0"}</definedName>
    <definedName name="_292__FDSAUDITLINK__" hidden="1">{"fdsup://directions/FAT Viewer?action=UPDATE&amp;creator=factset&amp;DYN_ARGS=TRUE&amp;DOC_NAME=FAT:FQL_AUDITING_CLIENT_TEMPLATE.FAT&amp;display_string=Audit&amp;VAR:KEY=LOPGHWHAPU&amp;VAR:QUERY=KChGRl9ERUJUKFFUUiwwLCwsUkYsVVNEKUBGRl9ERUJUKFNFTUksMCwsLFJGLFVTRCkpQEZGX0RFQlQoQU5OL","DAsLCxSRixVU0QpKQ==&amp;WINDOW=FIRST_POPUP&amp;HEIGHT=450&amp;WIDTH=450&amp;START_MAXIMIZED=FALSE&amp;VAR:CALENDAR=US&amp;VAR:SYMBOL=TMH&amp;VAR:INDEX=0"}</definedName>
    <definedName name="_2920__FDSAUDITLINK__" hidden="1">{"fdsup://directions/FAT Viewer?action=UPDATE&amp;creator=factset&amp;DYN_ARGS=TRUE&amp;DOC_NAME=FAT:FQL_AUDITING_CLIENT_TEMPLATE.FAT&amp;display_string=Audit&amp;VAR:KEY=EVIFAZCRML&amp;VAR:QUERY=UkdGX1RBWF9SQVRFKEFOTiwwLCwsLCwsTk9BVURJVCk=&amp;WINDOW=FIRST_POPUP&amp;HEIGHT=450&amp;WIDTH=450&amp;","START_MAXIMIZED=FALSE&amp;VAR:CALENDAR=US&amp;VAR:SYMBOL=NOVL&amp;VAR:INDEX=0"}</definedName>
    <definedName name="_2921__FDSAUDITLINK__" hidden="1">{"fdsup://directions/FAT Viewer?action=UPDATE&amp;creator=factset&amp;DYN_ARGS=TRUE&amp;DOC_NAME=FAT:FQL_AUDITING_CLIENT_TEMPLATE.FAT&amp;display_string=Audit&amp;VAR:KEY=EVIFAZCRML&amp;VAR:QUERY=UkdGX1RBWF9SQVRFKEFOTiwwLCwsLCwsTk9BVURJVCk=&amp;WINDOW=FIRST_POPUP&amp;HEIGHT=450&amp;WIDTH=450&amp;","START_MAXIMIZED=FALSE&amp;VAR:CALENDAR=US&amp;VAR:SYMBOL=NOVL&amp;VAR:INDEX=0"}</definedName>
    <definedName name="_2922__FDSAUDITLINK__" hidden="1">{"fdsup://directions/FAT Viewer?action=UPDATE&amp;creator=factset&amp;DYN_ARGS=TRUE&amp;DOC_NAME=FAT:FQL_AUDITING_CLIENT_TEMPLATE.FAT&amp;display_string=Audit&amp;VAR:KEY=UFYPYZCDKF&amp;VAR:QUERY=UkdGX1RBWF9SQVRFKEFOTiwwLCwsLCwsTk9BVURJVCk=&amp;WINDOW=FIRST_POPUP&amp;HEIGHT=450&amp;WIDTH=450&amp;","START_MAXIMIZED=FALSE&amp;VAR:CALENDAR=US&amp;VAR:SYMBOL=590294&amp;VAR:INDEX=0"}</definedName>
    <definedName name="_2923__FDSAUDITLINK__" hidden="1">{"fdsup://directions/FAT Viewer?action=UPDATE&amp;creator=factset&amp;DYN_ARGS=TRUE&amp;DOC_NAME=FAT:FQL_AUDITING_CLIENT_TEMPLATE.FAT&amp;display_string=Audit&amp;VAR:KEY=UFYPYZCDKF&amp;VAR:QUERY=UkdGX1RBWF9SQVRFKEFOTiwwLCwsLCwsTk9BVURJVCk=&amp;WINDOW=FIRST_POPUP&amp;HEIGHT=450&amp;WIDTH=450&amp;","START_MAXIMIZED=FALSE&amp;VAR:CALENDAR=US&amp;VAR:SYMBOL=590294&amp;VAR:INDEX=0"}</definedName>
    <definedName name="_2924__FDSAUDITLINK__" hidden="1">{"fdsup://directions/FAT Viewer?action=UPDATE&amp;creator=factset&amp;DYN_ARGS=TRUE&amp;DOC_NAME=FAT:FQL_AUDITING_CLIENT_TEMPLATE.FAT&amp;display_string=Audit&amp;VAR:KEY=GVKFIVWRWV&amp;VAR:QUERY=UkdGX1RBWF9SQVRFKEFOTiwwLCwsLCwsTk9BVURJVCk=&amp;WINDOW=FIRST_POPUP&amp;HEIGHT=450&amp;WIDTH=450&amp;","START_MAXIMIZED=FALSE&amp;VAR:CALENDAR=US&amp;VAR:SYMBOL=NSR&amp;VAR:INDEX=0"}</definedName>
    <definedName name="_2925__FDSAUDITLINK__" hidden="1">{"fdsup://directions/FAT Viewer?action=UPDATE&amp;creator=factset&amp;DYN_ARGS=TRUE&amp;DOC_NAME=FAT:FQL_AUDITING_CLIENT_TEMPLATE.FAT&amp;display_string=Audit&amp;VAR:KEY=GVKFIVWRWV&amp;VAR:QUERY=UkdGX1RBWF9SQVRFKEFOTiwwLCwsLCwsTk9BVURJVCk=&amp;WINDOW=FIRST_POPUP&amp;HEIGHT=450&amp;WIDTH=450&amp;","START_MAXIMIZED=FALSE&amp;VAR:CALENDAR=US&amp;VAR:SYMBOL=NSR&amp;VAR:INDEX=0"}</definedName>
    <definedName name="_2926__FDSAUDITLINK__" hidden="1">{"fdsup://directions/FAT Viewer?action=UPDATE&amp;creator=factset&amp;DYN_ARGS=TRUE&amp;DOC_NAME=FAT:FQL_AUDITING_CLIENT_TEMPLATE.FAT&amp;display_string=Audit&amp;VAR:KEY=QHGHCRULYN&amp;VAR:QUERY=UkdGX1RBWF9SQVRFKEFOTiwwLCwsLCwsTk9BVURJVCk=&amp;WINDOW=FIRST_POPUP&amp;HEIGHT=450&amp;WIDTH=450&amp;","START_MAXIMIZED=FALSE&amp;VAR:CALENDAR=US&amp;VAR:SYMBOL=N&amp;VAR:INDEX=0"}</definedName>
    <definedName name="_2927__FDSAUDITLINK__" hidden="1">{"fdsup://directions/FAT Viewer?action=UPDATE&amp;creator=factset&amp;DYN_ARGS=TRUE&amp;DOC_NAME=FAT:FQL_AUDITING_CLIENT_TEMPLATE.FAT&amp;display_string=Audit&amp;VAR:KEY=GHMPOZGXIH&amp;VAR:QUERY=UkdGX1RBWF9SQVRFKEFOTiwwLCwsLCwsTk9BVURJVCk=&amp;WINDOW=FIRST_POPUP&amp;HEIGHT=450&amp;WIDTH=450&amp;","START_MAXIMIZED=FALSE&amp;VAR:CALENDAR=US&amp;VAR:SYMBOL=NFLX&amp;VAR:INDEX=0"}</definedName>
    <definedName name="_2928__FDSAUDITLINK__" hidden="1">{"fdsup://directions/FAT Viewer?action=UPDATE&amp;creator=factset&amp;DYN_ARGS=TRUE&amp;DOC_NAME=FAT:FQL_AUDITING_CLIENT_TEMPLATE.FAT&amp;display_string=Audit&amp;VAR:KEY=GHMPOZGXIH&amp;VAR:QUERY=UkdGX1RBWF9SQVRFKEFOTiwwLCwsLCwsTk9BVURJVCk=&amp;WINDOW=FIRST_POPUP&amp;HEIGHT=450&amp;WIDTH=450&amp;","START_MAXIMIZED=FALSE&amp;VAR:CALENDAR=US&amp;VAR:SYMBOL=NFLX&amp;VAR:INDEX=0"}</definedName>
    <definedName name="_2929__FDSAUDITLINK__" hidden="1">{"fdsup://directions/FAT Viewer?action=UPDATE&amp;creator=factset&amp;DYN_ARGS=TRUE&amp;DOC_NAME=FAT:FQL_AUDITING_CLIENT_TEMPLATE.FAT&amp;display_string=Audit&amp;VAR:KEY=CBCPIFYHKV&amp;VAR:QUERY=UkdGX1RBWF9SQVRFKEFOTiwwLCwsLCwsTk9BVURJVCk=&amp;WINDOW=FIRST_POPUP&amp;HEIGHT=450&amp;WIDTH=450&amp;","START_MAXIMIZED=FALSE&amp;VAR:CALENDAR=US&amp;VAR:SYMBOL=NTAP&amp;VAR:INDEX=0"}</definedName>
    <definedName name="_293__FDSAUDITLINK__" hidden="1">{"fdsup://directions/FAT Viewer?action=UPDATE&amp;creator=factset&amp;DYN_ARGS=TRUE&amp;DOC_NAME=FAT:FQL_AUDITING_CLIENT_TEMPLATE.FAT&amp;display_string=Audit&amp;VAR:KEY=VQHOZYFIPC&amp;VAR:QUERY=RkZfTkVUX0lOQyhMVE0sMCwsLCwsTSk=&amp;WINDOW=FIRST_POPUP&amp;HEIGHT=450&amp;WIDTH=450&amp;START_MAXIMI","ZED=FALSE&amp;VAR:CALENDAR=US&amp;VAR:SYMBOL=B17MHG&amp;VAR:INDEX=0"}</definedName>
    <definedName name="_2930__FDSAUDITLINK__" hidden="1">{"fdsup://directions/FAT Viewer?action=UPDATE&amp;creator=factset&amp;DYN_ARGS=TRUE&amp;DOC_NAME=FAT:FQL_AUDITING_CLIENT_TEMPLATE.FAT&amp;display_string=Audit&amp;VAR:KEY=CBCPIFYHKV&amp;VAR:QUERY=UkdGX1RBWF9SQVRFKEFOTiwwLCwsLCwsTk9BVURJVCk=&amp;WINDOW=FIRST_POPUP&amp;HEIGHT=450&amp;WIDTH=450&amp;","START_MAXIMIZED=FALSE&amp;VAR:CALENDAR=US&amp;VAR:SYMBOL=NTAP&amp;VAR:INDEX=0"}</definedName>
    <definedName name="_2931__FDSAUDITLINK__" hidden="1">{"fdsup://directions/FAT Viewer?action=UPDATE&amp;creator=factset&amp;DYN_ARGS=TRUE&amp;DOC_NAME=FAT:FQL_AUDITING_CLIENT_TEMPLATE.FAT&amp;display_string=Audit&amp;VAR:KEY=UXOJKROFSF&amp;VAR:QUERY=UkdGX1RBWF9SQVRFKEFOTiwwLCwsLCwsTk9BVURJVCk=&amp;WINDOW=FIRST_POPUP&amp;HEIGHT=450&amp;WIDTH=450&amp;","START_MAXIMIZED=FALSE&amp;VAR:CALENDAR=US&amp;VAR:SYMBOL=563396&amp;VAR:INDEX=0"}</definedName>
    <definedName name="_2932__FDSAUDITLINK__" hidden="1">{"fdsup://directions/FAT Viewer?action=UPDATE&amp;creator=factset&amp;DYN_ARGS=TRUE&amp;DOC_NAME=FAT:FQL_AUDITING_CLIENT_TEMPLATE.FAT&amp;display_string=Audit&amp;VAR:KEY=UXOJKROFSF&amp;VAR:QUERY=UkdGX1RBWF9SQVRFKEFOTiwwLCwsLCwsTk9BVURJVCk=&amp;WINDOW=FIRST_POPUP&amp;HEIGHT=450&amp;WIDTH=450&amp;","START_MAXIMIZED=FALSE&amp;VAR:CALENDAR=US&amp;VAR:SYMBOL=563396&amp;VAR:INDEX=0"}</definedName>
    <definedName name="_2933__FDSAUDITLINK__" hidden="1">{"fdsup://directions/FAT Viewer?action=UPDATE&amp;creator=factset&amp;DYN_ARGS=TRUE&amp;DOC_NAME=FAT:FQL_AUDITING_CLIENT_TEMPLATE.FAT&amp;display_string=Audit&amp;VAR:KEY=QJAVCPSXKJ&amp;VAR:QUERY=UkdGX1RBWF9SQVRFKEFOTiwwLCwsLCwsTk9BVURJVCk=&amp;WINDOW=FIRST_POPUP&amp;HEIGHT=450&amp;WIDTH=450&amp;","START_MAXIMIZED=FALSE&amp;VAR:CALENDAR=US&amp;VAR:SYMBOL=MOTR&amp;VAR:INDEX=0"}</definedName>
    <definedName name="_2934__FDSAUDITLINK__" hidden="1">{"fdsup://directions/FAT Viewer?action=UPDATE&amp;creator=factset&amp;DYN_ARGS=TRUE&amp;DOC_NAME=FAT:FQL_AUDITING_CLIENT_TEMPLATE.FAT&amp;display_string=Audit&amp;VAR:KEY=QXAVQJCFCT&amp;VAR:QUERY=UkdGX1RBWF9SQVRFKEFOTiwwLCwsLCwsTk9BVURJVCk=&amp;WINDOW=FIRST_POPUP&amp;HEIGHT=450&amp;WIDTH=450&amp;","START_MAXIMIZED=FALSE&amp;VAR:CALENDAR=US&amp;VAR:SYMBOL=MOT&amp;VAR:INDEX=0"}</definedName>
    <definedName name="_2935__FDSAUDITLINK__" hidden="1">{"fdsup://directions/FAT Viewer?action=UPDATE&amp;creator=factset&amp;DYN_ARGS=TRUE&amp;DOC_NAME=FAT:FQL_AUDITING_CLIENT_TEMPLATE.FAT&amp;display_string=Audit&amp;VAR:KEY=QXAVQJCFCT&amp;VAR:QUERY=UkdGX1RBWF9SQVRFKEFOTiwwLCwsLCwsTk9BVURJVCk=&amp;WINDOW=FIRST_POPUP&amp;HEIGHT=450&amp;WIDTH=450&amp;","START_MAXIMIZED=FALSE&amp;VAR:CALENDAR=US&amp;VAR:SYMBOL=MOT&amp;VAR:INDEX=0"}</definedName>
    <definedName name="_2936__FDSAUDITLINK__" hidden="1">{"fdsup://directions/FAT Viewer?action=UPDATE&amp;creator=factset&amp;DYN_ARGS=TRUE&amp;DOC_NAME=FAT:FQL_AUDITING_CLIENT_TEMPLATE.FAT&amp;display_string=Audit&amp;VAR:KEY=GJUZGDEBGJ&amp;VAR:QUERY=UkdGX1RBWF9SQVRFKEFOTiwwLCwsLCwsTk9BVURJVCk=&amp;WINDOW=FIRST_POPUP&amp;HEIGHT=450&amp;WIDTH=450&amp;","START_MAXIMIZED=FALSE&amp;VAR:CALENDAR=US&amp;VAR:SYMBOL=MNST&amp;VAR:INDEX=0"}</definedName>
    <definedName name="_2937__FDSAUDITLINK__" hidden="1">{"fdsup://directions/FAT Viewer?action=UPDATE&amp;creator=factset&amp;DYN_ARGS=TRUE&amp;DOC_NAME=FAT:FQL_AUDITING_CLIENT_TEMPLATE.FAT&amp;display_string=Audit&amp;VAR:KEY=IJYFODQRML&amp;VAR:QUERY=UkdGX1RBWF9SQVRFKEFOTiwwLCwsLCwsTk9BVURJVCk=&amp;WINDOW=FIRST_POPUP&amp;HEIGHT=450&amp;WIDTH=450&amp;","START_MAXIMIZED=FALSE&amp;VAR:CALENDAR=US&amp;VAR:SYMBOL=MIPS&amp;VAR:INDEX=0"}</definedName>
    <definedName name="_2938__FDSAUDITLINK__" hidden="1">{"fdsup://directions/FAT Viewer?action=UPDATE&amp;creator=factset&amp;DYN_ARGS=TRUE&amp;DOC_NAME=FAT:FQL_AUDITING_CLIENT_TEMPLATE.FAT&amp;display_string=Audit&amp;VAR:KEY=IJYFODQRML&amp;VAR:QUERY=UkdGX1RBWF9SQVRFKEFOTiwwLCwsLCwsTk9BVURJVCk=&amp;WINDOW=FIRST_POPUP&amp;HEIGHT=450&amp;WIDTH=450&amp;","START_MAXIMIZED=FALSE&amp;VAR:CALENDAR=US&amp;VAR:SYMBOL=MIPS&amp;VAR:INDEX=0"}</definedName>
    <definedName name="_2939__FDSAUDITLINK__" hidden="1">{"fdsup://directions/FAT Viewer?action=UPDATE&amp;creator=factset&amp;DYN_ARGS=TRUE&amp;DOC_NAME=FAT:FQL_AUDITING_CLIENT_TEMPLATE.FAT&amp;display_string=Audit&amp;VAR:KEY=APMDGRMRSV&amp;VAR:QUERY=UkdGX1RBWF9SQVRFKEFOTiwwLCwsLCwsTk9BVURJVCk=&amp;WINDOW=FIRST_POPUP&amp;HEIGHT=450&amp;WIDTH=450&amp;","START_MAXIMIZED=FALSE&amp;VAR:CALENDAR=US&amp;VAR:SYMBOL=MSTR&amp;VAR:INDEX=0"}</definedName>
    <definedName name="_294__FDSAUDITLINK__" hidden="1">{"fdsup://Directions/FactSet Auditing Viewer?action=AUDIT_VALUE&amp;DB=129&amp;ID1=B1YBRG&amp;VALUEID=01001&amp;SDATE=2011&amp;PERIODTYPE=ANN_STD&amp;SCFT=3&amp;window=popup_no_bar&amp;width=385&amp;height=120&amp;START_MAXIMIZED=FALSE&amp;creator=factset&amp;display_string=Audit"}</definedName>
    <definedName name="_2940__FDSAUDITLINK__" hidden="1">{"fdsup://directions/FAT Viewer?action=UPDATE&amp;creator=factset&amp;DYN_ARGS=TRUE&amp;DOC_NAME=FAT:FQL_AUDITING_CLIENT_TEMPLATE.FAT&amp;display_string=Audit&amp;VAR:KEY=APMDGRMRSV&amp;VAR:QUERY=UkdGX1RBWF9SQVRFKEFOTiwwLCwsLCwsTk9BVURJVCk=&amp;WINDOW=FIRST_POPUP&amp;HEIGHT=450&amp;WIDTH=450&amp;","START_MAXIMIZED=FALSE&amp;VAR:CALENDAR=US&amp;VAR:SYMBOL=MSTR&amp;VAR:INDEX=0"}</definedName>
    <definedName name="_2941__FDSAUDITLINK__" hidden="1">{"fdsup://directions/FAT Viewer?action=UPDATE&amp;creator=factset&amp;DYN_ARGS=TRUE&amp;DOC_NAME=FAT:FQL_AUDITING_CLIENT_TEMPLATE.FAT&amp;display_string=Audit&amp;VAR:KEY=KZYZCHILKP&amp;VAR:QUERY=UkdGX1RBWF9SQVRFKEFOTiwwLCwsLCwsTk9BVURJVCk=&amp;WINDOW=FIRST_POPUP&amp;HEIGHT=450&amp;WIDTH=450&amp;","START_MAXIMIZED=FALSE&amp;VAR:CALENDAR=US&amp;VAR:SYMBOL=MSFT&amp;VAR:INDEX=0"}</definedName>
    <definedName name="_2942__FDSAUDITLINK__" hidden="1">{"fdsup://directions/FAT Viewer?action=UPDATE&amp;creator=factset&amp;DYN_ARGS=TRUE&amp;DOC_NAME=FAT:FQL_AUDITING_CLIENT_TEMPLATE.FAT&amp;display_string=Audit&amp;VAR:KEY=KZYZCHILKP&amp;VAR:QUERY=UkdGX1RBWF9SQVRFKEFOTiwwLCwsLCwsTk9BVURJVCk=&amp;WINDOW=FIRST_POPUP&amp;HEIGHT=450&amp;WIDTH=450&amp;","START_MAXIMIZED=FALSE&amp;VAR:CALENDAR=US&amp;VAR:SYMBOL=MSFT&amp;VAR:INDEX=0"}</definedName>
    <definedName name="_2943__FDSAUDITLINK__" hidden="1">{"fdsup://directions/FAT Viewer?action=UPDATE&amp;creator=factset&amp;DYN_ARGS=TRUE&amp;DOC_NAME=FAT:FQL_AUDITING_CLIENT_TEMPLATE.FAT&amp;display_string=Audit&amp;VAR:KEY=WBOFGBYVOV&amp;VAR:QUERY=UkdGX1RBWF9SQVRFKEFOTiwwLCwsLCwsTk9BVURJVCk=&amp;WINDOW=FIRST_POPUP&amp;HEIGHT=450&amp;WIDTH=450&amp;","START_MAXIMIZED=FALSE&amp;VAR:CALENDAR=US&amp;VAR:SYMBOL=B079W5&amp;VAR:INDEX=0"}</definedName>
    <definedName name="_2944__FDSAUDITLINK__" hidden="1">{"fdsup://directions/FAT Viewer?action=UPDATE&amp;creator=factset&amp;DYN_ARGS=TRUE&amp;DOC_NAME=FAT:FQL_AUDITING_CLIENT_TEMPLATE.FAT&amp;display_string=Audit&amp;VAR:KEY=WBOFGBYVOV&amp;VAR:QUERY=UkdGX1RBWF9SQVRFKEFOTiwwLCwsLCwsTk9BVURJVCk=&amp;WINDOW=FIRST_POPUP&amp;HEIGHT=450&amp;WIDTH=450&amp;","START_MAXIMIZED=FALSE&amp;VAR:CALENDAR=US&amp;VAR:SYMBOL=B079W5&amp;VAR:INDEX=0"}</definedName>
    <definedName name="_2945__FDSAUDITLINK__" hidden="1">{"fdsup://directions/FAT Viewer?action=UPDATE&amp;creator=factset&amp;DYN_ARGS=TRUE&amp;DOC_NAME=FAT:FQL_AUDITING_CLIENT_TEMPLATE.FAT&amp;display_string=Audit&amp;VAR:KEY=QLOFUJQTAV&amp;VAR:QUERY=UkdGX1RBWF9SQVRFKEFOTiwwLCwsLCwsTk9BVURJVCk=&amp;WINDOW=FIRST_POPUP&amp;HEIGHT=450&amp;WIDTH=450&amp;","START_MAXIMIZED=FALSE&amp;VAR:CALENDAR=US&amp;VAR:SYMBOL=MERU&amp;VAR:INDEX=0"}</definedName>
    <definedName name="_2946__FDSAUDITLINK__" hidden="1">{"fdsup://directions/FAT Viewer?action=UPDATE&amp;creator=factset&amp;DYN_ARGS=TRUE&amp;DOC_NAME=FAT:FQL_AUDITING_CLIENT_TEMPLATE.FAT&amp;display_string=Audit&amp;VAR:KEY=GRGLIXWBGP&amp;VAR:QUERY=UkdGX1RBWF9SQVRFKEFOTiwwLCwsLCwsTk9BVURJVCk=&amp;WINDOW=FIRST_POPUP&amp;HEIGHT=450&amp;WIDTH=450&amp;","START_MAXIMIZED=FALSE&amp;VAR:CALENDAR=US&amp;VAR:SYMBOL=58733R10&amp;VAR:INDEX=0"}</definedName>
    <definedName name="_2947__FDSAUDITLINK__" hidden="1">{"fdsup://directions/FAT Viewer?action=UPDATE&amp;creator=factset&amp;DYN_ARGS=TRUE&amp;DOC_NAME=FAT:FQL_AUDITING_CLIENT_TEMPLATE.FAT&amp;display_string=Audit&amp;VAR:KEY=GRGLIXWBGP&amp;VAR:QUERY=UkdGX1RBWF9SQVRFKEFOTiwwLCwsLCwsTk9BVURJVCk=&amp;WINDOW=FIRST_POPUP&amp;HEIGHT=450&amp;WIDTH=450&amp;","START_MAXIMIZED=FALSE&amp;VAR:CALENDAR=US&amp;VAR:SYMBOL=58733R10&amp;VAR:INDEX=0"}</definedName>
    <definedName name="_2948__FDSAUDITLINK__" hidden="1">{"fdsup://directions/FAT Viewer?action=UPDATE&amp;creator=factset&amp;DYN_ARGS=TRUE&amp;DOC_NAME=FAT:FQL_AUDITING_CLIENT_TEMPLATE.FAT&amp;display_string=Audit&amp;VAR:KEY=QZUDSJSLQT&amp;VAR:QUERY=UkdGX1RBWF9SQVRFKEFOTiwwLCwsLCwsTk9BVURJVCk=&amp;WINDOW=FIRST_POPUP&amp;HEIGHT=450&amp;WIDTH=450&amp;","START_MAXIMIZED=FALSE&amp;VAR:CALENDAR=US&amp;VAR:SYMBOL=MENT&amp;VAR:INDEX=0"}</definedName>
    <definedName name="_2949__FDSAUDITLINK__" hidden="1">{"fdsup://directions/FAT Viewer?action=UPDATE&amp;creator=factset&amp;DYN_ARGS=TRUE&amp;DOC_NAME=FAT:FQL_AUDITING_CLIENT_TEMPLATE.FAT&amp;display_string=Audit&amp;VAR:KEY=QZUDSJSLQT&amp;VAR:QUERY=UkdGX1RBWF9SQVRFKEFOTiwwLCwsLCwsTk9BVURJVCk=&amp;WINDOW=FIRST_POPUP&amp;HEIGHT=450&amp;WIDTH=450&amp;","START_MAXIMIZED=FALSE&amp;VAR:CALENDAR=US&amp;VAR:SYMBOL=MENT&amp;VAR:INDEX=0"}</definedName>
    <definedName name="_295__FDSAUDITLINK__" hidden="1">{"fdsup://Directions/FactSet Auditing Viewer?action=AUDIT_VALUE&amp;DB=129&amp;ID1=39525910&amp;VALUEID=07011&amp;SDATE=2010&amp;PERIODTYPE=ANN_STD&amp;window=popup_no_bar&amp;width=385&amp;height=120&amp;START_MAXIMIZED=FALSE&amp;creator=factset&amp;display_string=Audit"}</definedName>
    <definedName name="_2950__FDSAUDITLINK__" hidden="1">{"fdsup://directions/FAT Viewer?action=UPDATE&amp;creator=factset&amp;DYN_ARGS=TRUE&amp;DOC_NAME=FAT:FQL_AUDITING_CLIENT_TEMPLATE.FAT&amp;display_string=Audit&amp;VAR:KEY=ITWHSPUNUD&amp;VAR:QUERY=UkdGX1RBWF9SQVRFKEFOTiwwLCwsLCwsTk9BVURJVCk=&amp;WINDOW=FIRST_POPUP&amp;HEIGHT=450&amp;WIDTH=450&amp;","START_MAXIMIZED=FALSE&amp;VAR:CALENDAR=US&amp;VAR:SYMBOL=MDSO&amp;VAR:INDEX=0"}</definedName>
    <definedName name="_2951__FDSAUDITLINK__" hidden="1">{"fdsup://directions/FAT Viewer?action=UPDATE&amp;creator=factset&amp;DYN_ARGS=TRUE&amp;DOC_NAME=FAT:FQL_AUDITING_CLIENT_TEMPLATE.FAT&amp;display_string=Audit&amp;VAR:KEY=ITWHSPUNUD&amp;VAR:QUERY=UkdGX1RBWF9SQVRFKEFOTiwwLCwsLCwsTk9BVURJVCk=&amp;WINDOW=FIRST_POPUP&amp;HEIGHT=450&amp;WIDTH=450&amp;","START_MAXIMIZED=FALSE&amp;VAR:CALENDAR=US&amp;VAR:SYMBOL=MDSO&amp;VAR:INDEX=0"}</definedName>
    <definedName name="_2952__FDSAUDITLINK__" hidden="1">{"fdsup://directions/FAT Viewer?action=UPDATE&amp;creator=factset&amp;DYN_ARGS=TRUE&amp;DOC_NAME=FAT:FQL_AUDITING_CLIENT_TEMPLATE.FAT&amp;display_string=Audit&amp;VAR:KEY=EPANWNYHET&amp;VAR:QUERY=UkdGX1RBWF9SQVRFKEFOTiwwLCwsLCwsTk9BVURJVCk=&amp;WINDOW=FIRST_POPUP&amp;HEIGHT=450&amp;WIDTH=450&amp;","START_MAXIMIZED=FALSE&amp;VAR:CALENDAR=US&amp;VAR:SYMBOL=MCK&amp;VAR:INDEX=0"}</definedName>
    <definedName name="_2953__FDSAUDITLINK__" hidden="1">{"fdsup://directions/FAT Viewer?action=UPDATE&amp;creator=factset&amp;DYN_ARGS=TRUE&amp;DOC_NAME=FAT:FQL_AUDITING_CLIENT_TEMPLATE.FAT&amp;display_string=Audit&amp;VAR:KEY=EPANWNYHET&amp;VAR:QUERY=UkdGX1RBWF9SQVRFKEFOTiwwLCwsLCwsTk9BVURJVCk=&amp;WINDOW=FIRST_POPUP&amp;HEIGHT=450&amp;WIDTH=450&amp;","START_MAXIMIZED=FALSE&amp;VAR:CALENDAR=US&amp;VAR:SYMBOL=MCK&amp;VAR:INDEX=0"}</definedName>
    <definedName name="_2954__FDSAUDITLINK__" hidden="1">{"fdsup://directions/FAT Viewer?action=UPDATE&amp;creator=factset&amp;DYN_ARGS=TRUE&amp;DOC_NAME=FAT:FQL_AUDITING_CLIENT_TEMPLATE.FAT&amp;display_string=Audit&amp;VAR:KEY=UNCFCXIVQP&amp;VAR:QUERY=UkdGX1RBWF9SQVRFKEFOTiwwLCwsLCwsTk9BVURJVCk=&amp;WINDOW=FIRST_POPUP&amp;HEIGHT=450&amp;WIDTH=450&amp;","START_MAXIMIZED=FALSE&amp;VAR:CALENDAR=US&amp;VAR:SYMBOL=MFE&amp;VAR:INDEX=0"}</definedName>
    <definedName name="_2955__FDSAUDITLINK__" hidden="1">{"fdsup://directions/FAT Viewer?action=UPDATE&amp;creator=factset&amp;DYN_ARGS=TRUE&amp;DOC_NAME=FAT:FQL_AUDITING_CLIENT_TEMPLATE.FAT&amp;display_string=Audit&amp;VAR:KEY=UNCFCXIVQP&amp;VAR:QUERY=UkdGX1RBWF9SQVRFKEFOTiwwLCwsLCwsTk9BVURJVCk=&amp;WINDOW=FIRST_POPUP&amp;HEIGHT=450&amp;WIDTH=450&amp;","START_MAXIMIZED=FALSE&amp;VAR:CALENDAR=US&amp;VAR:SYMBOL=MFE&amp;VAR:INDEX=0"}</definedName>
    <definedName name="_2956__FDSAUDITLINK__" hidden="1">{"fdsup://directions/FAT Viewer?action=UPDATE&amp;creator=factset&amp;DYN_ARGS=TRUE&amp;DOC_NAME=FAT:FQL_AUDITING_CLIENT_TEMPLATE.FAT&amp;display_string=Audit&amp;VAR:KEY=CZCBMXKLUL&amp;VAR:QUERY=UkdGX1RBWF9SQVRFKEFOTiwwLCwsLCwsTk9BVURJVCk=&amp;WINDOW=FIRST_POPUP&amp;HEIGHT=450&amp;WIDTH=450&amp;","START_MAXIMIZED=FALSE&amp;VAR:CALENDAR=US&amp;VAR:SYMBOL=MCHX&amp;VAR:INDEX=0"}</definedName>
    <definedName name="_2957__FDSAUDITLINK__" hidden="1">{"fdsup://directions/FAT Viewer?action=UPDATE&amp;creator=factset&amp;DYN_ARGS=TRUE&amp;DOC_NAME=FAT:FQL_AUDITING_CLIENT_TEMPLATE.FAT&amp;display_string=Audit&amp;VAR:KEY=QPGLEJGZWV&amp;VAR:QUERY=UkdGX1RBWF9SQVRFKEFOTiwwLCwsLCwsTk9BVURJVCk=&amp;WINDOW=FIRST_POPUP&amp;HEIGHT=450&amp;WIDTH=450&amp;","START_MAXIMIZED=FALSE&amp;VAR:CALENDAR=US&amp;VAR:SYMBOL=MANH&amp;VAR:INDEX=0"}</definedName>
    <definedName name="_2958__FDSAUDITLINK__" hidden="1">{"fdsup://directions/FAT Viewer?action=UPDATE&amp;creator=factset&amp;DYN_ARGS=TRUE&amp;DOC_NAME=FAT:FQL_AUDITING_CLIENT_TEMPLATE.FAT&amp;display_string=Audit&amp;VAR:KEY=QPGLEJGZWV&amp;VAR:QUERY=UkdGX1RBWF9SQVRFKEFOTiwwLCwsLCwsTk9BVURJVCk=&amp;WINDOW=FIRST_POPUP&amp;HEIGHT=450&amp;WIDTH=450&amp;","START_MAXIMIZED=FALSE&amp;VAR:CALENDAR=US&amp;VAR:SYMBOL=MANH&amp;VAR:INDEX=0"}</definedName>
    <definedName name="_2959__FDSAUDITLINK__" hidden="1">{"fdsup://directions/FAT Viewer?action=UPDATE&amp;creator=factset&amp;DYN_ARGS=TRUE&amp;DOC_NAME=FAT:FQL_AUDITING_CLIENT_TEMPLATE.FAT&amp;display_string=Audit&amp;VAR:KEY=UBGNGFARMZ&amp;VAR:QUERY=UkdGX1RBWF9SQVRFKEFOTiwwLCwsLCwsTk9BVURJVCk=&amp;WINDOW=FIRST_POPUP&amp;HEIGHT=450&amp;WIDTH=450&amp;","START_MAXIMIZED=FALSE&amp;VAR:CALENDAR=US&amp;VAR:SYMBOL=LAVA&amp;VAR:INDEX=0"}</definedName>
    <definedName name="_296__FDSAUDITLINK__" hidden="1">{"fdsup://Directions/FactSet Auditing Viewer?action=AUDIT_VALUE&amp;DB=129&amp;ID1=522865&amp;VALUEID=02001&amp;SDATE=201104&amp;PERIODTYPE=QTR_STD&amp;SCFT=3&amp;window=popup_no_bar&amp;width=385&amp;height=120&amp;START_MAXIMIZED=FALSE&amp;creator=factset&amp;display_string=Audit"}</definedName>
    <definedName name="_2960__FDSAUDITLINK__" hidden="1">{"fdsup://directions/FAT Viewer?action=UPDATE&amp;creator=factset&amp;DYN_ARGS=TRUE&amp;DOC_NAME=FAT:FQL_AUDITING_CLIENT_TEMPLATE.FAT&amp;display_string=Audit&amp;VAR:KEY=MJSDENKFMR&amp;VAR:QUERY=UkdGX1RBWF9SQVRFKEFOTiwwLCwsLCwsTk9BVURJVCk=&amp;WINDOW=FIRST_POPUP&amp;HEIGHT=450&amp;WIDTH=450&amp;","START_MAXIMIZED=FALSE&amp;VAR:CALENDAR=US&amp;VAR:SYMBOL=LOOP&amp;VAR:INDEX=0"}</definedName>
    <definedName name="_2961__FDSAUDITLINK__" hidden="1">{"fdsup://directions/FAT Viewer?action=UPDATE&amp;creator=factset&amp;DYN_ARGS=TRUE&amp;DOC_NAME=FAT:FQL_AUDITING_CLIENT_TEMPLATE.FAT&amp;display_string=Audit&amp;VAR:KEY=MJSDENKFMR&amp;VAR:QUERY=UkdGX1RBWF9SQVRFKEFOTiwwLCwsLCwsTk9BVURJVCk=&amp;WINDOW=FIRST_POPUP&amp;HEIGHT=450&amp;WIDTH=450&amp;","START_MAXIMIZED=FALSE&amp;VAR:CALENDAR=US&amp;VAR:SYMBOL=LOOP&amp;VAR:INDEX=0"}</definedName>
    <definedName name="_2962__FDSAUDITLINK__" hidden="1">{"fdsup://directions/FAT Viewer?action=UPDATE&amp;creator=factset&amp;DYN_ARGS=TRUE&amp;DOC_NAME=FAT:FQL_AUDITING_CLIENT_TEMPLATE.FAT&amp;display_string=Audit&amp;VAR:KEY=ORUZUTSHMT&amp;VAR:QUERY=UkdGX1RBWF9SQVRFKEFOTiwwLCwsLCwsTk9BVURJVCk=&amp;WINDOW=FIRST_POPUP&amp;HEIGHT=450&amp;WIDTH=450&amp;","START_MAXIMIZED=FALSE&amp;VAR:CALENDAR=US&amp;VAR:SYMBOL=LPSN&amp;VAR:INDEX=0"}</definedName>
    <definedName name="_2963__FDSAUDITLINK__" hidden="1">{"fdsup://directions/FAT Viewer?action=UPDATE&amp;creator=factset&amp;DYN_ARGS=TRUE&amp;DOC_NAME=FAT:FQL_AUDITING_CLIENT_TEMPLATE.FAT&amp;display_string=Audit&amp;VAR:KEY=ORUZUTSHMT&amp;VAR:QUERY=UkdGX1RBWF9SQVRFKEFOTiwwLCwsLCwsTk9BVURJVCk=&amp;WINDOW=FIRST_POPUP&amp;HEIGHT=450&amp;WIDTH=450&amp;","START_MAXIMIZED=FALSE&amp;VAR:CALENDAR=US&amp;VAR:SYMBOL=LPSN&amp;VAR:INDEX=0"}</definedName>
    <definedName name="_2964__FDSAUDITLINK__" hidden="1">{"fdsup://directions/FAT Viewer?action=UPDATE&amp;creator=factset&amp;DYN_ARGS=TRUE&amp;DOC_NAME=FAT:FQL_AUDITING_CLIENT_TEMPLATE.FAT&amp;display_string=Audit&amp;VAR:KEY=MLYHWJKBKX&amp;VAR:QUERY=UkdGX1RBWF9SQVRFKEFOTiwwLCwsLCwsTk9BVURJVCk=&amp;WINDOW=FIRST_POPUP&amp;HEIGHT=450&amp;WIDTH=450&amp;","START_MAXIMIZED=FALSE&amp;VAR:CALENDAR=US&amp;VAR:SYMBOL=LOGM&amp;VAR:INDEX=0"}</definedName>
    <definedName name="_2965__FDSAUDITLINK__" hidden="1">{"fdsup://directions/FAT Viewer?action=UPDATE&amp;creator=factset&amp;DYN_ARGS=TRUE&amp;DOC_NAME=FAT:FQL_AUDITING_CLIENT_TEMPLATE.FAT&amp;display_string=Audit&amp;VAR:KEY=MLYHWJKBKX&amp;VAR:QUERY=UkdGX1RBWF9SQVRFKEFOTiwwLCwsLCwsTk9BVURJVCk=&amp;WINDOW=FIRST_POPUP&amp;HEIGHT=450&amp;WIDTH=450&amp;","START_MAXIMIZED=FALSE&amp;VAR:CALENDAR=US&amp;VAR:SYMBOL=LOGM&amp;VAR:INDEX=0"}</definedName>
    <definedName name="_2966__FDSAUDITLINK__" hidden="1">{"fdsup://directions/FAT Viewer?action=UPDATE&amp;creator=factset&amp;DYN_ARGS=TRUE&amp;DOC_NAME=FAT:FQL_AUDITING_CLIENT_TEMPLATE.FAT&amp;display_string=Audit&amp;VAR:KEY=OPALAFGDUV&amp;VAR:QUERY=UkdGX1RBWF9SQVRFKEFOTiwwLCwsLCwsTk9BVURJVCk=&amp;WINDOW=FIRST_POPUP&amp;HEIGHT=450&amp;WIDTH=450&amp;","START_MAXIMIZED=FALSE&amp;VAR:CALENDAR=US&amp;VAR:SYMBOL=LIOX&amp;VAR:INDEX=0"}</definedName>
    <definedName name="_2967__FDSAUDITLINK__" hidden="1">{"fdsup://directions/FAT Viewer?action=UPDATE&amp;creator=factset&amp;DYN_ARGS=TRUE&amp;DOC_NAME=FAT:FQL_AUDITING_CLIENT_TEMPLATE.FAT&amp;display_string=Audit&amp;VAR:KEY=OPALAFGDUV&amp;VAR:QUERY=UkdGX1RBWF9SQVRFKEFOTiwwLCwsLCwsTk9BVURJVCk=&amp;WINDOW=FIRST_POPUP&amp;HEIGHT=450&amp;WIDTH=450&amp;","START_MAXIMIZED=FALSE&amp;VAR:CALENDAR=US&amp;VAR:SYMBOL=LIOX&amp;VAR:INDEX=0"}</definedName>
    <definedName name="_2968__FDSAUDITLINK__" hidden="1">{"fdsup://directions/FAT Viewer?action=UPDATE&amp;creator=factset&amp;DYN_ARGS=TRUE&amp;DOC_NAME=FAT:FQL_AUDITING_CLIENT_TEMPLATE.FAT&amp;display_string=Audit&amp;VAR:KEY=YFSDYTOJEB&amp;VAR:QUERY=UkdGX1RBWF9SQVRFKEFOTiwwLCwsLCwsTk9BVURJVCk=&amp;WINDOW=FIRST_POPUP&amp;HEIGHT=450&amp;WIDTH=450&amp;","START_MAXIMIZED=FALSE&amp;VAR:CALENDAR=US&amp;VAR:SYMBOL=LLNW&amp;VAR:INDEX=0"}</definedName>
    <definedName name="_2969__FDSAUDITLINK__" hidden="1">{"fdsup://directions/FAT Viewer?action=UPDATE&amp;creator=factset&amp;DYN_ARGS=TRUE&amp;DOC_NAME=FAT:FQL_AUDITING_CLIENT_TEMPLATE.FAT&amp;display_string=Audit&amp;VAR:KEY=GNAJYFCFMR&amp;VAR:QUERY=UkdGX1RBWF9SQVRFKEFOTiwwLCwsLCwsTk9BVURJVCk=&amp;WINDOW=FIRST_POPUP&amp;HEIGHT=450&amp;WIDTH=450&amp;","START_MAXIMIZED=FALSE&amp;VAR:CALENDAR=US&amp;VAR:SYMBOL=LVLT&amp;VAR:INDEX=0"}</definedName>
    <definedName name="_297__FDSAUDITLINK__" hidden="1">{"fdsup://Directions/FactSet Auditing Viewer?action=AUDIT_VALUE&amp;DB=129&amp;ID1=49373210&amp;VALUEID=02001&amp;SDATE=201103&amp;PERIODTYPE=QTR_STD&amp;SCFT=3&amp;window=popup_no_bar&amp;width=385&amp;height=120&amp;START_MAXIMIZED=FALSE&amp;creator=factset&amp;display_string=Audit"}</definedName>
    <definedName name="_2970__FDSAUDITLINK__" hidden="1">{"fdsup://directions/FAT Viewer?action=UPDATE&amp;creator=factset&amp;DYN_ARGS=TRUE&amp;DOC_NAME=FAT:FQL_AUDITING_CLIENT_TEMPLATE.FAT&amp;display_string=Audit&amp;VAR:KEY=CDUJOZYHYP&amp;VAR:QUERY=UkdGX1RBWF9SQVRFKEFOTiwwLCwsLCwsTk9BVURJVCk=&amp;WINDOW=FIRST_POPUP&amp;HEIGHT=450&amp;WIDTH=450&amp;","START_MAXIMIZED=FALSE&amp;VAR:CALENDAR=US&amp;VAR:SYMBOL=LWSN&amp;VAR:INDEX=0"}</definedName>
    <definedName name="_2971__FDSAUDITLINK__" hidden="1">{"fdsup://directions/FAT Viewer?action=UPDATE&amp;creator=factset&amp;DYN_ARGS=TRUE&amp;DOC_NAME=FAT:FQL_AUDITING_CLIENT_TEMPLATE.FAT&amp;display_string=Audit&amp;VAR:KEY=CDUJOZYHYP&amp;VAR:QUERY=UkdGX1RBWF9SQVRFKEFOTiwwLCwsLCwsTk9BVURJVCk=&amp;WINDOW=FIRST_POPUP&amp;HEIGHT=450&amp;WIDTH=450&amp;","START_MAXIMIZED=FALSE&amp;VAR:CALENDAR=US&amp;VAR:SYMBOL=LWSN&amp;VAR:INDEX=0"}</definedName>
    <definedName name="_2972__FDSAUDITLINK__" hidden="1">{"fdsup://directions/FAT Viewer?action=UPDATE&amp;creator=factset&amp;DYN_ARGS=TRUE&amp;DOC_NAME=FAT:FQL_AUDITING_CLIENT_TEMPLATE.FAT&amp;display_string=Audit&amp;VAR:KEY=UZYFIZMVGN&amp;VAR:QUERY=UkdGX1RBWF9SQVRFKEFOTiwwLCwsLCwsTk9BVURJVCk=&amp;WINDOW=FIRST_POPUP&amp;HEIGHT=450&amp;WIDTH=450&amp;","START_MAXIMIZED=FALSE&amp;VAR:CALENDAR=US&amp;VAR:SYMBOL=712125&amp;VAR:INDEX=0"}</definedName>
    <definedName name="_2973__FDSAUDITLINK__" hidden="1">{"fdsup://directions/FAT Viewer?action=UPDATE&amp;creator=factset&amp;DYN_ARGS=TRUE&amp;DOC_NAME=FAT:FQL_AUDITING_CLIENT_TEMPLATE.FAT&amp;display_string=Audit&amp;VAR:KEY=UZYFIZMVGN&amp;VAR:QUERY=UkdGX1RBWF9SQVRFKEFOTiwwLCwsLCwsTk9BVURJVCk=&amp;WINDOW=FIRST_POPUP&amp;HEIGHT=450&amp;WIDTH=450&amp;","START_MAXIMIZED=FALSE&amp;VAR:CALENDAR=US&amp;VAR:SYMBOL=712125&amp;VAR:INDEX=0"}</definedName>
    <definedName name="_2974__FDSAUDITLINK__" hidden="1">{"fdsup://directions/FAT Viewer?action=UPDATE&amp;creator=factset&amp;DYN_ARGS=TRUE&amp;DOC_NAME=FAT:FQL_AUDITING_CLIENT_TEMPLATE.FAT&amp;display_string=Audit&amp;VAR:KEY=EDAPCNANUX&amp;VAR:QUERY=UkdGX1RBWF9SQVRFKEFOTiwwLCwsLCwsTk9BVURJVCk=&amp;WINDOW=FIRST_POPUP&amp;HEIGHT=450&amp;WIDTH=450&amp;","START_MAXIMIZED=FALSE&amp;VAR:CALENDAR=US&amp;VAR:SYMBOL=KEYN&amp;VAR:INDEX=0"}</definedName>
    <definedName name="_2975__FDSAUDITLINK__" hidden="1">{"fdsup://directions/FAT Viewer?action=UPDATE&amp;creator=factset&amp;DYN_ARGS=TRUE&amp;DOC_NAME=FAT:FQL_AUDITING_CLIENT_TEMPLATE.FAT&amp;display_string=Audit&amp;VAR:KEY=EDAPCNANUX&amp;VAR:QUERY=UkdGX1RBWF9SQVRFKEFOTiwwLCwsLCwsTk9BVURJVCk=&amp;WINDOW=FIRST_POPUP&amp;HEIGHT=450&amp;WIDTH=450&amp;","START_MAXIMIZED=FALSE&amp;VAR:CALENDAR=US&amp;VAR:SYMBOL=KEYN&amp;VAR:INDEX=0"}</definedName>
    <definedName name="_2976__FDSAUDITLINK__" hidden="1">{"fdsup://directions/FAT Viewer?action=UPDATE&amp;creator=factset&amp;DYN_ARGS=TRUE&amp;DOC_NAME=FAT:FQL_AUDITING_CLIENT_TEMPLATE.FAT&amp;display_string=Audit&amp;VAR:KEY=QVSLSJGVYV&amp;VAR:QUERY=UkdGX1RBWF9SQVRFKEFOTiwwLCwsLCwsTk9BVURJVCk=&amp;WINDOW=FIRST_POPUP&amp;HEIGHT=450&amp;WIDTH=450&amp;","START_MAXIMIZED=FALSE&amp;VAR:CALENDAR=US&amp;VAR:SYMBOL=KNXA&amp;VAR:INDEX=0"}</definedName>
    <definedName name="_2977__FDSAUDITLINK__" hidden="1">{"fdsup://directions/FAT Viewer?action=UPDATE&amp;creator=factset&amp;DYN_ARGS=TRUE&amp;DOC_NAME=FAT:FQL_AUDITING_CLIENT_TEMPLATE.FAT&amp;display_string=Audit&amp;VAR:KEY=ATOXIPGFAT&amp;VAR:QUERY=UkdGX1RBWF9SQVRFKEFOTiwwLCwsLCwsTk9BVURJVCk=&amp;WINDOW=FIRST_POPUP&amp;HEIGHT=450&amp;WIDTH=450&amp;","START_MAXIMIZED=FALSE&amp;VAR:CALENDAR=US&amp;VAR:SYMBOL=KANA&amp;VAR:INDEX=0"}</definedName>
    <definedName name="_2978__FDSAUDITLINK__" hidden="1">{"fdsup://directions/FAT Viewer?action=UPDATE&amp;creator=factset&amp;DYN_ARGS=TRUE&amp;DOC_NAME=FAT:FQL_AUDITING_CLIENT_TEMPLATE.FAT&amp;display_string=Audit&amp;VAR:KEY=ATOXIPGFAT&amp;VAR:QUERY=UkdGX1RBWF9SQVRFKEFOTiwwLCwsLCwsTk9BVURJVCk=&amp;WINDOW=FIRST_POPUP&amp;HEIGHT=450&amp;WIDTH=450&amp;","START_MAXIMIZED=FALSE&amp;VAR:CALENDAR=US&amp;VAR:SYMBOL=KANA&amp;VAR:INDEX=0"}</definedName>
    <definedName name="_2979__FDSAUDITLINK__" hidden="1">{"fdsup://directions/FAT Viewer?action=UPDATE&amp;creator=factset&amp;DYN_ARGS=TRUE&amp;DOC_NAME=FAT:FQL_AUDITING_CLIENT_TEMPLATE.FAT&amp;display_string=Audit&amp;VAR:KEY=AXYZWVSXAB&amp;VAR:QUERY=UkdGX1RBWF9SQVRFKEFOTiwwLCwsLCwsTk9BVURJVCk=&amp;WINDOW=FIRST_POPUP&amp;HEIGHT=450&amp;WIDTH=450&amp;","START_MAXIMIZED=FALSE&amp;VAR:CALENDAR=US&amp;VAR:SYMBOL=JUPM&amp;VAR:INDEX=0"}</definedName>
    <definedName name="_298__FDSAUDITLINK__" hidden="1">{"fdsup://directions/FAT Viewer?action=UPDATE&amp;creator=factset&amp;DYN_ARGS=TRUE&amp;DOC_NAME=FAT:FQL_AUDITING_CLIENT_TEMPLATE.FAT&amp;display_string=Audit&amp;VAR:KEY=ZYNMJCJQVU&amp;VAR:QUERY=RkZfT1BFUl9DRihBTk4sMCwtOSxZLFJQLFVTRCxNKQ==&amp;WINDOW=FIRST_POPUP&amp;HEIGHT=450&amp;WIDTH=450&amp;","START_MAXIMIZED=FALSE&amp;VAR:CALENDAR=US&amp;VAR:SYMBOL=B10LQP&amp;VAR:INDEX=3"}</definedName>
    <definedName name="_2980__FDSAUDITLINK__" hidden="1">{"fdsup://directions/FAT Viewer?action=UPDATE&amp;creator=factset&amp;DYN_ARGS=TRUE&amp;DOC_NAME=FAT:FQL_AUDITING_CLIENT_TEMPLATE.FAT&amp;display_string=Audit&amp;VAR:KEY=EVKXSZORGB&amp;VAR:QUERY=UkdGX1RBWF9SQVRFKEFOTiwwLCwsLCwsTk9BVURJVCk=&amp;WINDOW=FIRST_POPUP&amp;HEIGHT=450&amp;WIDTH=450&amp;","START_MAXIMIZED=FALSE&amp;VAR:CALENDAR=US&amp;VAR:SYMBOL=JNPR&amp;VAR:INDEX=0"}</definedName>
    <definedName name="_2981__FDSAUDITLINK__" hidden="1">{"fdsup://directions/FAT Viewer?action=UPDATE&amp;creator=factset&amp;DYN_ARGS=TRUE&amp;DOC_NAME=FAT:FQL_AUDITING_CLIENT_TEMPLATE.FAT&amp;display_string=Audit&amp;VAR:KEY=EVKXSZORGB&amp;VAR:QUERY=UkdGX1RBWF9SQVRFKEFOTiwwLCwsLCwsTk9BVURJVCk=&amp;WINDOW=FIRST_POPUP&amp;HEIGHT=450&amp;WIDTH=450&amp;","START_MAXIMIZED=FALSE&amp;VAR:CALENDAR=US&amp;VAR:SYMBOL=JNPR&amp;VAR:INDEX=0"}</definedName>
    <definedName name="_2982__FDSAUDITLINK__" hidden="1">{"fdsup://directions/FAT Viewer?action=UPDATE&amp;creator=factset&amp;DYN_ARGS=TRUE&amp;DOC_NAME=FAT:FQL_AUDITING_CLIENT_TEMPLATE.FAT&amp;display_string=Audit&amp;VAR:KEY=SLEZYVMVCP&amp;VAR:QUERY=UkdGX1RBWF9SQVRFKEFOTiwwLCwsLCwsTk9BVURJVCk=&amp;WINDOW=FIRST_POPUP&amp;HEIGHT=450&amp;WIDTH=450&amp;","START_MAXIMIZED=FALSE&amp;VAR:CALENDAR=US&amp;VAR:SYMBOL=JDAS&amp;VAR:INDEX=0"}</definedName>
    <definedName name="_2983__FDSAUDITLINK__" hidden="1">{"fdsup://directions/FAT Viewer?action=UPDATE&amp;creator=factset&amp;DYN_ARGS=TRUE&amp;DOC_NAME=FAT:FQL_AUDITING_CLIENT_TEMPLATE.FAT&amp;display_string=Audit&amp;VAR:KEY=SLEZYVMVCP&amp;VAR:QUERY=UkdGX1RBWF9SQVRFKEFOTiwwLCwsLCwsTk9BVURJVCk=&amp;WINDOW=FIRST_POPUP&amp;HEIGHT=450&amp;WIDTH=450&amp;","START_MAXIMIZED=FALSE&amp;VAR:CALENDAR=US&amp;VAR:SYMBOL=JDAS&amp;VAR:INDEX=0"}</definedName>
    <definedName name="_2984__FDSAUDITLINK__" hidden="1">{"fdsup://directions/FAT Viewer?action=UPDATE&amp;creator=factset&amp;DYN_ARGS=TRUE&amp;DOC_NAME=FAT:FQL_AUDITING_CLIENT_TEMPLATE.FAT&amp;display_string=Audit&amp;VAR:KEY=KRMFGTAJEN&amp;VAR:QUERY=UkdGX1RBWF9SQVRFKEFOTiwwLCwsLCwsTk9BVURJVCk=&amp;WINDOW=FIRST_POPUP&amp;HEIGHT=450&amp;WIDTH=450&amp;","START_MAXIMIZED=FALSE&amp;VAR:CALENDAR=US&amp;VAR:SYMBOL=JCOM&amp;VAR:INDEX=0"}</definedName>
    <definedName name="_2985__FDSAUDITLINK__" hidden="1">{"fdsup://directions/FAT Viewer?action=UPDATE&amp;creator=factset&amp;DYN_ARGS=TRUE&amp;DOC_NAME=FAT:FQL_AUDITING_CLIENT_TEMPLATE.FAT&amp;display_string=Audit&amp;VAR:KEY=KRMFGTAJEN&amp;VAR:QUERY=UkdGX1RBWF9SQVRFKEFOTiwwLCwsLCwsTk9BVURJVCk=&amp;WINDOW=FIRST_POPUP&amp;HEIGHT=450&amp;WIDTH=450&amp;","START_MAXIMIZED=FALSE&amp;VAR:CALENDAR=US&amp;VAR:SYMBOL=JCOM&amp;VAR:INDEX=0"}</definedName>
    <definedName name="_2986__FDSAUDITLINK__" hidden="1">{"fdsup://directions/FAT Viewer?action=UPDATE&amp;creator=factset&amp;DYN_ARGS=TRUE&amp;DOC_NAME=FAT:FQL_AUDITING_CLIENT_TEMPLATE.FAT&amp;display_string=Audit&amp;VAR:KEY=ENALQZUPGB&amp;VAR:QUERY=UkdGX1RBWF9SQVRFKEFOTiwwLCwsLCwsTk9BVURJVCk=&amp;WINDOW=FIRST_POPUP&amp;HEIGHT=450&amp;WIDTH=450&amp;","START_MAXIMIZED=FALSE&amp;VAR:CALENDAR=US&amp;VAR:SYMBOL=B188NJ&amp;VAR:INDEX=0"}</definedName>
    <definedName name="_2987__FDSAUDITLINK__" hidden="1">{"fdsup://directions/FAT Viewer?action=UPDATE&amp;creator=factset&amp;DYN_ARGS=TRUE&amp;DOC_NAME=FAT:FQL_AUDITING_CLIENT_TEMPLATE.FAT&amp;display_string=Audit&amp;VAR:KEY=ENALQZUPGB&amp;VAR:QUERY=UkdGX1RBWF9SQVRFKEFOTiwwLCwsLCwsTk9BVURJVCk=&amp;WINDOW=FIRST_POPUP&amp;HEIGHT=450&amp;WIDTH=450&amp;","START_MAXIMIZED=FALSE&amp;VAR:CALENDAR=US&amp;VAR:SYMBOL=B188NJ&amp;VAR:INDEX=0"}</definedName>
    <definedName name="_2988__FDSAUDITLINK__" hidden="1">{"fdsup://directions/FAT Viewer?action=UPDATE&amp;creator=factset&amp;DYN_ARGS=TRUE&amp;DOC_NAME=FAT:FQL_AUDITING_CLIENT_TEMPLATE.FAT&amp;display_string=Audit&amp;VAR:KEY=QVCDYBOVWV&amp;VAR:QUERY=UkdGX1RBWF9SQVRFKEFOTiwwLCwsLCwsTk9BVURJVCk=&amp;WINDOW=FIRST_POPUP&amp;HEIGHT=450&amp;WIDTH=450&amp;","START_MAXIMIZED=FALSE&amp;VAR:CALENDAR=US&amp;VAR:SYMBOL=INTU&amp;VAR:INDEX=0"}</definedName>
    <definedName name="_2989__FDSAUDITLINK__" hidden="1">{"fdsup://directions/FAT Viewer?action=UPDATE&amp;creator=factset&amp;DYN_ARGS=TRUE&amp;DOC_NAME=FAT:FQL_AUDITING_CLIENT_TEMPLATE.FAT&amp;display_string=Audit&amp;VAR:KEY=QVCDYBOVWV&amp;VAR:QUERY=UkdGX1RBWF9SQVRFKEFOTiwwLCwsLCwsTk9BVURJVCk=&amp;WINDOW=FIRST_POPUP&amp;HEIGHT=450&amp;WIDTH=450&amp;","START_MAXIMIZED=FALSE&amp;VAR:CALENDAR=US&amp;VAR:SYMBOL=INTU&amp;VAR:INDEX=0"}</definedName>
    <definedName name="_299__FDSAUDITLINK__" hidden="1">{"fdsup://directions/FAT Viewer?action=UPDATE&amp;creator=factset&amp;DYN_ARGS=TRUE&amp;DOC_NAME=FAT:FQL_AUDITING_CLIENT_TEMPLATE.FAT&amp;display_string=Audit&amp;VAR:KEY=ZYNMJCJQVU&amp;VAR:QUERY=RkZfT1BFUl9DRihBTk4sMCwtOSxZLFJQLFVTRCxNKQ==&amp;WINDOW=FIRST_POPUP&amp;HEIGHT=450&amp;WIDTH=450&amp;","START_MAXIMIZED=FALSE&amp;VAR:CALENDAR=US&amp;VAR:SYMBOL=B10LQP&amp;VAR:INDEX=2"}</definedName>
    <definedName name="_2990__FDSAUDITLINK__" hidden="1">{"fdsup://directions/FAT Viewer?action=UPDATE&amp;creator=factset&amp;DYN_ARGS=TRUE&amp;DOC_NAME=FAT:FQL_AUDITING_CLIENT_TEMPLATE.FAT&amp;display_string=Audit&amp;VAR:KEY=QLQPSBGNKB&amp;VAR:QUERY=UkdGX1RBWF9SQVRFKEFOTiwwLCwsLCwsTk9BVURJVCk=&amp;WINDOW=FIRST_POPUP&amp;HEIGHT=450&amp;WIDTH=450&amp;","START_MAXIMIZED=FALSE&amp;VAR:CALENDAR=US&amp;VAR:SYMBOL=IL&amp;VAR:INDEX=0"}</definedName>
    <definedName name="_2991__FDSAUDITLINK__" hidden="1">{"fdsup://directions/FAT Viewer?action=UPDATE&amp;creator=factset&amp;DYN_ARGS=TRUE&amp;DOC_NAME=FAT:FQL_AUDITING_CLIENT_TEMPLATE.FAT&amp;display_string=Audit&amp;VAR:KEY=ANQHGFKPQF&amp;VAR:QUERY=UkdGX1RBWF9SQVRFKEFOTiwwLCwsLCwsTk9BVURJVCk=&amp;WINDOW=FIRST_POPUP&amp;HEIGHT=450&amp;WIDTH=450&amp;","START_MAXIMIZED=FALSE&amp;VAR:CALENDAR=US&amp;VAR:SYMBOL=IBM&amp;VAR:INDEX=0"}</definedName>
    <definedName name="_2992__FDSAUDITLINK__" hidden="1">{"fdsup://directions/FAT Viewer?action=UPDATE&amp;creator=factset&amp;DYN_ARGS=TRUE&amp;DOC_NAME=FAT:FQL_AUDITING_CLIENT_TEMPLATE.FAT&amp;display_string=Audit&amp;VAR:KEY=ANQHGFKPQF&amp;VAR:QUERY=UkdGX1RBWF9SQVRFKEFOTiwwLCwsLCwsTk9BVURJVCk=&amp;WINDOW=FIRST_POPUP&amp;HEIGHT=450&amp;WIDTH=450&amp;","START_MAXIMIZED=FALSE&amp;VAR:CALENDAR=US&amp;VAR:SYMBOL=IBM&amp;VAR:INDEX=0"}</definedName>
    <definedName name="_2993__FDSAUDITLINK__" hidden="1">{"fdsup://directions/FAT Viewer?action=UPDATE&amp;creator=factset&amp;DYN_ARGS=TRUE&amp;DOC_NAME=FAT:FQL_AUDITING_CLIENT_TEMPLATE.FAT&amp;display_string=Audit&amp;VAR:KEY=ARIVMDCTAP&amp;VAR:QUERY=UkdGX1RBWF9SQVRFKEFOTiwwLCwsLCwsTk9BVURJVCk=&amp;WINDOW=FIRST_POPUP&amp;HEIGHT=450&amp;WIDTH=450&amp;","START_MAXIMIZED=FALSE&amp;VAR:CALENDAR=US&amp;VAR:SYMBOL=INAP&amp;VAR:INDEX=0"}</definedName>
    <definedName name="_2994__FDSAUDITLINK__" hidden="1">{"fdsup://directions/FAT Viewer?action=UPDATE&amp;creator=factset&amp;DYN_ARGS=TRUE&amp;DOC_NAME=FAT:FQL_AUDITING_CLIENT_TEMPLATE.FAT&amp;display_string=Audit&amp;VAR:KEY=CNQBCVOVQD&amp;VAR:QUERY=UkdGX1RBWF9SQVRFKEFOTiwwLCwsLCwsTk9BVURJVCk=&amp;WINDOW=FIRST_POPUP&amp;HEIGHT=450&amp;WIDTH=450&amp;","START_MAXIMIZED=FALSE&amp;VAR:CALENDAR=US&amp;VAR:SYMBOL=ININ&amp;VAR:INDEX=0"}</definedName>
    <definedName name="_2995__FDSAUDITLINK__" hidden="1">{"fdsup://directions/FAT Viewer?action=UPDATE&amp;creator=factset&amp;DYN_ARGS=TRUE&amp;DOC_NAME=FAT:FQL_AUDITING_CLIENT_TEMPLATE.FAT&amp;display_string=Audit&amp;VAR:KEY=CNQBCVOVQD&amp;VAR:QUERY=UkdGX1RBWF9SQVRFKEFOTiwwLCwsLCwsTk9BVURJVCk=&amp;WINDOW=FIRST_POPUP&amp;HEIGHT=450&amp;WIDTH=450&amp;","START_MAXIMIZED=FALSE&amp;VAR:CALENDAR=US&amp;VAR:SYMBOL=ININ&amp;VAR:INDEX=0"}</definedName>
    <definedName name="_2996__FDSAUDITLINK__" hidden="1">{"fdsup://directions/FAT Viewer?action=UPDATE&amp;creator=factset&amp;DYN_ARGS=TRUE&amp;DOC_NAME=FAT:FQL_AUDITING_CLIENT_TEMPLATE.FAT&amp;display_string=Audit&amp;VAR:KEY=SRSDKNCJSX&amp;VAR:QUERY=UkdGX1RBWF9SQVRFKEFOTiwwLCwsLCwsTk9BVURJVCk=&amp;WINDOW=FIRST_POPUP&amp;HEIGHT=450&amp;WIDTH=450&amp;","START_MAXIMIZED=FALSE&amp;VAR:CALENDAR=US&amp;VAR:SYMBOL=401870&amp;VAR:INDEX=0"}</definedName>
    <definedName name="_2997__FDSAUDITLINK__" hidden="1">{"fdsup://directions/FAT Viewer?action=UPDATE&amp;creator=factset&amp;DYN_ARGS=TRUE&amp;DOC_NAME=FAT:FQL_AUDITING_CLIENT_TEMPLATE.FAT&amp;display_string=Audit&amp;VAR:KEY=SRSDKNCJSX&amp;VAR:QUERY=UkdGX1RBWF9SQVRFKEFOTiwwLCwsLCwsTk9BVURJVCk=&amp;WINDOW=FIRST_POPUP&amp;HEIGHT=450&amp;WIDTH=450&amp;","START_MAXIMIZED=FALSE&amp;VAR:CALENDAR=US&amp;VAR:SYMBOL=401870&amp;VAR:INDEX=0"}</definedName>
    <definedName name="_2998__FDSAUDITLINK__" hidden="1">{"fdsup://directions/FAT Viewer?action=UPDATE&amp;creator=factset&amp;DYN_ARGS=TRUE&amp;DOC_NAME=FAT:FQL_AUDITING_CLIENT_TEMPLATE.FAT&amp;display_string=Audit&amp;VAR:KEY=YRCVAVADMX&amp;VAR:QUERY=UkdGX1RBWF9SQVRFKEFOTiwwLCwsLCwsTk9BVURJVCk=&amp;WINDOW=FIRST_POPUP&amp;HEIGHT=450&amp;WIDTH=450&amp;","START_MAXIMIZED=FALSE&amp;VAR:CALENDAR=US&amp;VAR:SYMBOL=INTC&amp;VAR:INDEX=0"}</definedName>
    <definedName name="_2999__FDSAUDITLINK__" hidden="1">{"fdsup://directions/FAT Viewer?action=UPDATE&amp;creator=factset&amp;DYN_ARGS=TRUE&amp;DOC_NAME=FAT:FQL_AUDITING_CLIENT_TEMPLATE.FAT&amp;display_string=Audit&amp;VAR:KEY=YRCVAVADMX&amp;VAR:QUERY=UkdGX1RBWF9SQVRFKEFOTiwwLCwsLCwsTk9BVURJVCk=&amp;WINDOW=FIRST_POPUP&amp;HEIGHT=450&amp;WIDTH=450&amp;","START_MAXIMIZED=FALSE&amp;VAR:CALENDAR=US&amp;VAR:SYMBOL=INTC&amp;VAR:INDEX=0"}</definedName>
    <definedName name="_2A">#REF!</definedName>
    <definedName name="_2ESQ_METÁL">#N/A</definedName>
    <definedName name="_2P">#REF!</definedName>
    <definedName name="_3">#REF!</definedName>
    <definedName name="_3__123Graph_ACHART_1" hidden="1">[42]Calc!$D$38:$D$83</definedName>
    <definedName name="_3__123Graph_BGRAFICO_3" hidden="1">#REF!</definedName>
    <definedName name="_3__123Graph_XCHART_1" hidden="1">[40]OP079907!$BK$32:$BK$141</definedName>
    <definedName name="_3__FDSAUDITLINK__" hidden="1">{"fdsup://directions/FAT Viewer?action=UPDATE&amp;creator=factset&amp;DYN_ARGS=TRUE&amp;DOC_NAME=FAT:FQL_AUDITING_CLIENT_TEMPLATE.FAT&amp;display_string=Audit&amp;VAR:KEY=KLOXGDOBEF&amp;VAR:QUERY=KChGRl9ORVRfSU5DKExUTSwwLCwsUkYsVVNEKUBGRl9ORVRfSU5DKExUTVNfU0VNSSwwLCwsUkYsVVNEKSlAR","kZfTkVUX0lOQyhBTk4sMCwsLFJGLFVTRCkp&amp;WINDOW=FIRST_POPUP&amp;HEIGHT=450&amp;WIDTH=450&amp;START_MAXIMIZED=FALSE&amp;VAR:CALENDAR=US&amp;VAR:SYMBOL=PNK&amp;VAR:INDEX=0"}</definedName>
    <definedName name="_3_123Grap" hidden="1">#REF!</definedName>
    <definedName name="_30__123Graph_ACHART_11" hidden="1">[42]Calc!$Z$153:$Z$315</definedName>
    <definedName name="_30__123Graph_ACHART_8" hidden="1">[42]Calc!$T$83:$T$153</definedName>
    <definedName name="_30__123Graph_BCHART_1" hidden="1">[42]Calc!$E$38:$E$83</definedName>
    <definedName name="_30__FDSAUDITLINK__" hidden="1">{"fdsup://Directions/FactSet Auditing Viewer?action=AUDIT_VALUE&amp;DB=129&amp;ID1=55295310&amp;VALUEID=02001&amp;SDATE=201101&amp;PERIODTYPE=QTR_STD&amp;SCFT=3&amp;window=popup_no_bar&amp;width=385&amp;height=120&amp;START_MAXIMIZED=FALSE&amp;creator=factset&amp;display_string=Audit"}</definedName>
    <definedName name="_30_05_2002">"maio"</definedName>
    <definedName name="_300__FDSAUDITLINK__" hidden="1">{"fdsup://Directions/FactSet Auditing Viewer?action=AUDIT_VALUE&amp;DB=129&amp;ID1=86063010&amp;VALUEID=07011&amp;SDATE=2010&amp;PERIODTYPE=ANN_STD&amp;window=popup_no_bar&amp;width=385&amp;height=120&amp;START_MAXIMIZED=FALSE&amp;creator=factset&amp;display_string=Audit"}</definedName>
    <definedName name="_3000__FDSAUDITLINK__" hidden="1">{"fdsup://directions/FAT Viewer?action=UPDATE&amp;creator=factset&amp;DYN_ARGS=TRUE&amp;DOC_NAME=FAT:FQL_AUDITING_CLIENT_TEMPLATE.FAT&amp;display_string=Audit&amp;VAR:KEY=EDUZYXQPIB&amp;VAR:QUERY=UkdGX1RBWF9SQVRFKEFOTiwwLCwsLCwsTk9BVURJVCk=&amp;WINDOW=FIRST_POPUP&amp;HEIGHT=450&amp;WIDTH=450&amp;","START_MAXIMIZED=FALSE&amp;VAR:CALENDAR=US&amp;VAR:SYMBOL=INFA&amp;VAR:INDEX=0"}</definedName>
    <definedName name="_3001__FDSAUDITLINK__" hidden="1">{"fdsup://directions/FAT Viewer?action=UPDATE&amp;creator=factset&amp;DYN_ARGS=TRUE&amp;DOC_NAME=FAT:FQL_AUDITING_CLIENT_TEMPLATE.FAT&amp;display_string=Audit&amp;VAR:KEY=EDUZYXQPIB&amp;VAR:QUERY=UkdGX1RBWF9SQVRFKEFOTiwwLCwsLCwsTk9BVURJVCk=&amp;WINDOW=FIRST_POPUP&amp;HEIGHT=450&amp;WIDTH=450&amp;","START_MAXIMIZED=FALSE&amp;VAR:CALENDAR=US&amp;VAR:SYMBOL=INFA&amp;VAR:INDEX=0"}</definedName>
    <definedName name="_3002__FDSAUDITLINK__" hidden="1">{"fdsup://directions/FAT Viewer?action=UPDATE&amp;creator=factset&amp;DYN_ARGS=TRUE&amp;DOC_NAME=FAT:FQL_AUDITING_CLIENT_TEMPLATE.FAT&amp;display_string=Audit&amp;VAR:KEY=IFGXKPWNOJ&amp;VAR:QUERY=UkdGX1RBWF9SQVRFKEFOTiwwLCwsLCwsTk9BVURJVCk=&amp;WINDOW=FIRST_POPUP&amp;HEIGHT=450&amp;WIDTH=450&amp;","START_MAXIMIZED=FALSE&amp;VAR:CALENDAR=US&amp;VAR:SYMBOL=567075&amp;VAR:INDEX=0"}</definedName>
    <definedName name="_3003__FDSAUDITLINK__" hidden="1">{"fdsup://directions/FAT Viewer?action=UPDATE&amp;creator=factset&amp;DYN_ARGS=TRUE&amp;DOC_NAME=FAT:FQL_AUDITING_CLIENT_TEMPLATE.FAT&amp;display_string=Audit&amp;VAR:KEY=IFGXKPWNOJ&amp;VAR:QUERY=UkdGX1RBWF9SQVRFKEFOTiwwLCwsLCwsTk9BVURJVCk=&amp;WINDOW=FIRST_POPUP&amp;HEIGHT=450&amp;WIDTH=450&amp;","START_MAXIMIZED=FALSE&amp;VAR:CALENDAR=US&amp;VAR:SYMBOL=567075&amp;VAR:INDEX=0"}</definedName>
    <definedName name="_3004__FDSAUDITLINK__" hidden="1">{"fdsup://directions/FAT Viewer?action=UPDATE&amp;creator=factset&amp;DYN_ARGS=TRUE&amp;DOC_NAME=FAT:FQL_AUDITING_CLIENT_TEMPLATE.FAT&amp;display_string=Audit&amp;VAR:KEY=SJGNCBMJYR&amp;VAR:QUERY=UkdGX1RBWF9SQVRFKEFOTiwwLCwsLCwsTk9BVURJVCk=&amp;WINDOW=FIRST_POPUP&amp;HEIGHT=450&amp;WIDTH=450&amp;","START_MAXIMIZED=FALSE&amp;VAR:CALENDAR=US&amp;VAR:SYMBOL=IRM&amp;VAR:INDEX=0"}</definedName>
    <definedName name="_3005__FDSAUDITLINK__" hidden="1">{"fdsup://directions/FAT Viewer?action=UPDATE&amp;creator=factset&amp;DYN_ARGS=TRUE&amp;DOC_NAME=FAT:FQL_AUDITING_CLIENT_TEMPLATE.FAT&amp;display_string=Audit&amp;VAR:KEY=SJGNCBMJYR&amp;VAR:QUERY=UkdGX1RBWF9SQVRFKEFOTiwwLCwsLCwsTk9BVURJVCk=&amp;WINDOW=FIRST_POPUP&amp;HEIGHT=450&amp;WIDTH=450&amp;","START_MAXIMIZED=FALSE&amp;VAR:CALENDAR=US&amp;VAR:SYMBOL=IRM&amp;VAR:INDEX=0"}</definedName>
    <definedName name="_3006__FDSAUDITLINK__" hidden="1">{"fdsup://directions/FAT Viewer?action=UPDATE&amp;creator=factset&amp;DYN_ARGS=TRUE&amp;DOC_NAME=FAT:FQL_AUDITING_CLIENT_TEMPLATE.FAT&amp;display_string=Audit&amp;VAR:KEY=ILUNSXKTMF&amp;VAR:QUERY=UkdGX1RBWF9SQVRFKEFOTiwwLCwsLCwsTk9BVURJVCk=&amp;WINDOW=FIRST_POPUP&amp;HEIGHT=450&amp;WIDTH=450&amp;","START_MAXIMIZED=FALSE&amp;VAR:CALENDAR=US&amp;VAR:SYMBOL=HPQ&amp;VAR:INDEX=0"}</definedName>
    <definedName name="_3007__FDSAUDITLINK__" hidden="1">{"fdsup://directions/FAT Viewer?action=UPDATE&amp;creator=factset&amp;DYN_ARGS=TRUE&amp;DOC_NAME=FAT:FQL_AUDITING_CLIENT_TEMPLATE.FAT&amp;display_string=Audit&amp;VAR:KEY=ILUNSXKTMF&amp;VAR:QUERY=UkdGX1RBWF9SQVRFKEFOTiwwLCwsLCwsTk9BVURJVCk=&amp;WINDOW=FIRST_POPUP&amp;HEIGHT=450&amp;WIDTH=450&amp;","START_MAXIMIZED=FALSE&amp;VAR:CALENDAR=US&amp;VAR:SYMBOL=HPQ&amp;VAR:INDEX=0"}</definedName>
    <definedName name="_3008__FDSAUDITLINK__" hidden="1">{"fdsup://directions/FAT Viewer?action=UPDATE&amp;creator=factset&amp;DYN_ARGS=TRUE&amp;DOC_NAME=FAT:FQL_AUDITING_CLIENT_TEMPLATE.FAT&amp;display_string=Audit&amp;VAR:KEY=OZABQZGPYD&amp;VAR:QUERY=UkdGX1RBWF9SQVRFKEFOTiwwLCwsLCwsTk9BVURJVCk=&amp;WINDOW=FIRST_POPUP&amp;HEIGHT=450&amp;WIDTH=450&amp;","START_MAXIMIZED=FALSE&amp;VAR:CALENDAR=US&amp;VAR:SYMBOL=HPOL&amp;VAR:INDEX=0"}</definedName>
    <definedName name="_3009__FDSAUDITLINK__" hidden="1">{"fdsup://directions/FAT Viewer?action=UPDATE&amp;creator=factset&amp;DYN_ARGS=TRUE&amp;DOC_NAME=FAT:FQL_AUDITING_CLIENT_TEMPLATE.FAT&amp;display_string=Audit&amp;VAR:KEY=SXUJKXWRKB&amp;VAR:QUERY=UkdGX1RBWF9SQVRFKEFOTiwwLCwsLCwsTk9BVURJVCk=&amp;WINDOW=FIRST_POPUP&amp;HEIGHT=450&amp;WIDTH=450&amp;","START_MAXIMIZED=FALSE&amp;VAR:CALENDAR=US&amp;VAR:SYMBOL=GUID&amp;VAR:INDEX=0"}</definedName>
    <definedName name="_301__FDSAUDITLINK__" hidden="1">{"fdsup://directions/FAT Viewer?action=UPDATE&amp;creator=factset&amp;DYN_ARGS=TRUE&amp;DOC_NAME=FAT:FQL_AUDITING_CLIENT_TEMPLATE.FAT&amp;display_string=Audit&amp;VAR:KEY=PYRITKBWHO&amp;VAR:QUERY=KChGRl9ERUJUKFFUUiwwLCwsUkYsVVNEKUBGRl9ERUJUKFNFTUksMCwsLFJGLFVTRCkpQEZGX0RFQlQoQU5OL","DAsLCxSRixVU0QpKQ==&amp;WINDOW=FIRST_POPUP&amp;HEIGHT=450&amp;WIDTH=450&amp;START_MAXIMIZED=FALSE&amp;VAR:CALENDAR=US&amp;VAR:SYMBOL=KFRC&amp;VAR:INDEX=0"}</definedName>
    <definedName name="_3010__FDSAUDITLINK__" hidden="1">{"fdsup://directions/FAT Viewer?action=UPDATE&amp;creator=factset&amp;DYN_ARGS=TRUE&amp;DOC_NAME=FAT:FQL_AUDITING_CLIENT_TEMPLATE.FAT&amp;display_string=Audit&amp;VAR:KEY=WJSFCTWJQX&amp;VAR:QUERY=UkdGX1RBWF9SQVRFKEFOTiwwLCwsLCwsTk9BVURJVCk=&amp;WINDOW=FIRST_POPUP&amp;HEIGHT=450&amp;WIDTH=450&amp;","START_MAXIMIZED=FALSE&amp;VAR:CALENDAR=US&amp;VAR:SYMBOL=GDOT&amp;VAR:INDEX=0"}</definedName>
    <definedName name="_3011__FDSAUDITLINK__" hidden="1">{"fdsup://directions/FAT Viewer?action=UPDATE&amp;creator=factset&amp;DYN_ARGS=TRUE&amp;DOC_NAME=FAT:FQL_AUDITING_CLIENT_TEMPLATE.FAT&amp;display_string=Audit&amp;VAR:KEY=WJSFCTWJQX&amp;VAR:QUERY=UkdGX1RBWF9SQVRFKEFOTiwwLCwsLCwsTk9BVURJVCk=&amp;WINDOW=FIRST_POPUP&amp;HEIGHT=450&amp;WIDTH=450&amp;","START_MAXIMIZED=FALSE&amp;VAR:CALENDAR=US&amp;VAR:SYMBOL=GDOT&amp;VAR:INDEX=0"}</definedName>
    <definedName name="_3012__FDSAUDITLINK__" hidden="1">{"fdsup://directions/FAT Viewer?action=UPDATE&amp;creator=factset&amp;DYN_ARGS=TRUE&amp;DOC_NAME=FAT:FQL_AUDITING_CLIENT_TEMPLATE.FAT&amp;display_string=Audit&amp;VAR:KEY=ABUZCDEJIJ&amp;VAR:QUERY=UkdGX1RBWF9SQVRFKEFOTiwwLCwsLCwsTk9BVURJVCk=&amp;WINDOW=FIRST_POPUP&amp;HEIGHT=450&amp;WIDTH=450&amp;","START_MAXIMIZED=FALSE&amp;VAR:CALENDAR=US&amp;VAR:SYMBOL=GOOG&amp;VAR:INDEX=0"}</definedName>
    <definedName name="_3013__FDSAUDITLINK__" hidden="1">{"fdsup://directions/FAT Viewer?action=UPDATE&amp;creator=factset&amp;DYN_ARGS=TRUE&amp;DOC_NAME=FAT:FQL_AUDITING_CLIENT_TEMPLATE.FAT&amp;display_string=Audit&amp;VAR:KEY=ABUZCDEJIJ&amp;VAR:QUERY=UkdGX1RBWF9SQVRFKEFOTiwwLCwsLCwsTk9BVURJVCk=&amp;WINDOW=FIRST_POPUP&amp;HEIGHT=450&amp;WIDTH=450&amp;","START_MAXIMIZED=FALSE&amp;VAR:CALENDAR=US&amp;VAR:SYMBOL=GOOG&amp;VAR:INDEX=0"}</definedName>
    <definedName name="_3014__FDSAUDITLINK__" hidden="1">{"fdsup://directions/FAT Viewer?action=UPDATE&amp;creator=factset&amp;DYN_ARGS=TRUE&amp;DOC_NAME=FAT:FQL_AUDITING_CLIENT_TEMPLATE.FAT&amp;display_string=Audit&amp;VAR:KEY=SJKJSRKDOP&amp;VAR:QUERY=UkdGX1RBWF9SQVRFKEFOTiwwLCwsLCwsTk9BVURJVCk=&amp;WINDOW=FIRST_POPUP&amp;HEIGHT=450&amp;WIDTH=450&amp;","START_MAXIMIZED=FALSE&amp;VAR:CALENDAR=US&amp;VAR:SYMBOL=IT&amp;VAR:INDEX=0"}</definedName>
    <definedName name="_3015__FDSAUDITLINK__" hidden="1">{"fdsup://directions/FAT Viewer?action=UPDATE&amp;creator=factset&amp;DYN_ARGS=TRUE&amp;DOC_NAME=FAT:FQL_AUDITING_CLIENT_TEMPLATE.FAT&amp;display_string=Audit&amp;VAR:KEY=SJKJSRKDOP&amp;VAR:QUERY=UkdGX1RBWF9SQVRFKEFOTiwwLCwsLCwsTk9BVURJVCk=&amp;WINDOW=FIRST_POPUP&amp;HEIGHT=450&amp;WIDTH=450&amp;","START_MAXIMIZED=FALSE&amp;VAR:CALENDAR=US&amp;VAR:SYMBOL=IT&amp;VAR:INDEX=0"}</definedName>
    <definedName name="_3016__FDSAUDITLINK__" hidden="1">{"fdsup://directions/FAT Viewer?action=UPDATE&amp;creator=factset&amp;DYN_ARGS=TRUE&amp;DOC_NAME=FAT:FQL_AUDITING_CLIENT_TEMPLATE.FAT&amp;display_string=Audit&amp;VAR:KEY=UHQFMNKHOJ&amp;VAR:QUERY=UkdGX1RBWF9SQVRFKEFOTiwwLCwsLCwsTk9BVURJVCk=&amp;WINDOW=FIRST_POPUP&amp;HEIGHT=450&amp;WIDTH=450&amp;","START_MAXIMIZED=FALSE&amp;VAR:CALENDAR=US&amp;VAR:SYMBOL=FTNT&amp;VAR:INDEX=0"}</definedName>
    <definedName name="_3017__FDSAUDITLINK__" hidden="1">{"fdsup://directions/FAT Viewer?action=UPDATE&amp;creator=factset&amp;DYN_ARGS=TRUE&amp;DOC_NAME=FAT:FQL_AUDITING_CLIENT_TEMPLATE.FAT&amp;display_string=Audit&amp;VAR:KEY=UHQFMNKHOJ&amp;VAR:QUERY=UkdGX1RBWF9SQVRFKEFOTiwwLCwsLCwsTk9BVURJVCk=&amp;WINDOW=FIRST_POPUP&amp;HEIGHT=450&amp;WIDTH=450&amp;","START_MAXIMIZED=FALSE&amp;VAR:CALENDAR=US&amp;VAR:SYMBOL=FTNT&amp;VAR:INDEX=0"}</definedName>
    <definedName name="_3018__FDSAUDITLINK__" hidden="1">{"fdsup://directions/FAT Viewer?action=UPDATE&amp;creator=factset&amp;DYN_ARGS=TRUE&amp;DOC_NAME=FAT:FQL_AUDITING_CLIENT_TEMPLATE.FAT&amp;display_string=Audit&amp;VAR:KEY=MFEXGTOXYZ&amp;VAR:QUERY=UkdGX1RBWF9SQVRFKEFOTiwwLCwsLCwsTk9BVURJVCk=&amp;WINDOW=FIRST_POPUP&amp;HEIGHT=450&amp;WIDTH=450&amp;","START_MAXIMIZED=FALSE&amp;VAR:CALENDAR=US&amp;VAR:SYMBOL=580685&amp;VAR:INDEX=0"}</definedName>
    <definedName name="_3019__FDSAUDITLINK__" hidden="1">{"fdsup://directions/FAT Viewer?action=UPDATE&amp;creator=factset&amp;DYN_ARGS=TRUE&amp;DOC_NAME=FAT:FQL_AUDITING_CLIENT_TEMPLATE.FAT&amp;display_string=Audit&amp;VAR:KEY=MFEXGTOXYZ&amp;VAR:QUERY=UkdGX1RBWF9SQVRFKEFOTiwwLCwsLCwsTk9BVURJVCk=&amp;WINDOW=FIRST_POPUP&amp;HEIGHT=450&amp;WIDTH=450&amp;","START_MAXIMIZED=FALSE&amp;VAR:CALENDAR=US&amp;VAR:SYMBOL=580685&amp;VAR:INDEX=0"}</definedName>
    <definedName name="_302__FDSAUDITLINK__" hidden="1">{"fdsup://directions/FAT Viewer?action=UPDATE&amp;creator=factset&amp;DYN_ARGS=TRUE&amp;DOC_NAME=FAT:FQL_AUDITING_CLIENT_TEMPLATE.FAT&amp;display_string=Audit&amp;VAR:KEY=DEHYLSTETS&amp;VAR:QUERY=KChGRl9TQUxFUyhMVE0sMCwsLFJGLFVTRClARkZfU0FMRVMoTFRNU19TRU1JLDAsLCxSRixVU0QpKUBGRl9TQ","UxFUyhBTk4sMCwsLFJGLFVTRCkp&amp;WINDOW=FIRST_POPUP&amp;HEIGHT=450&amp;WIDTH=450&amp;START_MAXIMIZED=FALSE&amp;VAR:CALENDAR=US&amp;VAR:SYMBOL=MAN&amp;VAR:INDEX=0"}</definedName>
    <definedName name="_3020__FDSAUDITLINK__" hidden="1">{"fdsup://directions/FAT Viewer?action=UPDATE&amp;creator=factset&amp;DYN_ARGS=TRUE&amp;DOC_NAME=FAT:FQL_AUDITING_CLIENT_TEMPLATE.FAT&amp;display_string=Audit&amp;VAR:KEY=CPSTQZKVMT&amp;VAR:QUERY=UkdGX1RBWF9SQVRFKEFOTiwwLCwsLCwsTk9BVURJVCk=&amp;WINDOW=FIRST_POPUP&amp;HEIGHT=450&amp;WIDTH=450&amp;","START_MAXIMIZED=FALSE&amp;VAR:CALENDAR=US&amp;VAR:SYMBOL=FORR&amp;VAR:INDEX=0"}</definedName>
    <definedName name="_3021__FDSAUDITLINK__" hidden="1">{"fdsup://directions/FAT Viewer?action=UPDATE&amp;creator=factset&amp;DYN_ARGS=TRUE&amp;DOC_NAME=FAT:FQL_AUDITING_CLIENT_TEMPLATE.FAT&amp;display_string=Audit&amp;VAR:KEY=CPSTQZKVMT&amp;VAR:QUERY=UkdGX1RBWF9SQVRFKEFOTiwwLCwsLCwsTk9BVURJVCk=&amp;WINDOW=FIRST_POPUP&amp;HEIGHT=450&amp;WIDTH=450&amp;","START_MAXIMIZED=FALSE&amp;VAR:CALENDAR=US&amp;VAR:SYMBOL=FORR&amp;VAR:INDEX=0"}</definedName>
    <definedName name="_3022__FDSAUDITLINK__" hidden="1">{"fdsup://directions/FAT Viewer?action=UPDATE&amp;creator=factset&amp;DYN_ARGS=TRUE&amp;DOC_NAME=FAT:FQL_AUDITING_CLIENT_TEMPLATE.FAT&amp;display_string=Audit&amp;VAR:KEY=GLADWNGTAN&amp;VAR:QUERY=UkdGX1RBWF9SQVRFKEFOTiwwLCwsLCwsTk9BVURJVCk=&amp;WINDOW=FIRST_POPUP&amp;HEIGHT=450&amp;WIDTH=450&amp;","START_MAXIMIZED=FALSE&amp;VAR:CALENDAR=US&amp;VAR:SYMBOL=FISV&amp;VAR:INDEX=0"}</definedName>
    <definedName name="_3023__FDSAUDITLINK__" hidden="1">{"fdsup://directions/FAT Viewer?action=UPDATE&amp;creator=factset&amp;DYN_ARGS=TRUE&amp;DOC_NAME=FAT:FQL_AUDITING_CLIENT_TEMPLATE.FAT&amp;display_string=Audit&amp;VAR:KEY=GLADWNGTAN&amp;VAR:QUERY=UkdGX1RBWF9SQVRFKEFOTiwwLCwsLCwsTk9BVURJVCk=&amp;WINDOW=FIRST_POPUP&amp;HEIGHT=450&amp;WIDTH=450&amp;","START_MAXIMIZED=FALSE&amp;VAR:CALENDAR=US&amp;VAR:SYMBOL=FISV&amp;VAR:INDEX=0"}</definedName>
    <definedName name="_3024__FDSAUDITLINK__" hidden="1">{"fdsup://directions/FAT Viewer?action=UPDATE&amp;creator=factset&amp;DYN_ARGS=TRUE&amp;DOC_NAME=FAT:FQL_AUDITING_CLIENT_TEMPLATE.FAT&amp;display_string=Audit&amp;VAR:KEY=ORIBGDGVGB&amp;VAR:QUERY=UkdGX1RBWF9SQVRFKEFOTiwwLCwsLCwsTk9BVURJVCk=&amp;WINDOW=FIRST_POPUP&amp;HEIGHT=450&amp;WIDTH=450&amp;","START_MAXIMIZED=FALSE&amp;VAR:CALENDAR=US&amp;VAR:SYMBOL=FALC&amp;VAR:INDEX=0"}</definedName>
    <definedName name="_3025__FDSAUDITLINK__" hidden="1">{"fdsup://directions/FAT Viewer?action=UPDATE&amp;creator=factset&amp;DYN_ARGS=TRUE&amp;DOC_NAME=FAT:FQL_AUDITING_CLIENT_TEMPLATE.FAT&amp;display_string=Audit&amp;VAR:KEY=ALYNYDUHQP&amp;VAR:QUERY=UkdGX1RBWF9SQVRFKEFOTiwwLCwsLCwsTk9BVURJVCk=&amp;WINDOW=FIRST_POPUP&amp;HEIGHT=450&amp;WIDTH=450&amp;","START_MAXIMIZED=FALSE&amp;VAR:CALENDAR=US&amp;VAR:SYMBOL=FICO&amp;VAR:INDEX=0"}</definedName>
    <definedName name="_3026__FDSAUDITLINK__" hidden="1">{"fdsup://directions/FAT Viewer?action=UPDATE&amp;creator=factset&amp;DYN_ARGS=TRUE&amp;DOC_NAME=FAT:FQL_AUDITING_CLIENT_TEMPLATE.FAT&amp;display_string=Audit&amp;VAR:KEY=ALYNYDUHQP&amp;VAR:QUERY=UkdGX1RBWF9SQVRFKEFOTiwwLCwsLCwsTk9BVURJVCk=&amp;WINDOW=FIRST_POPUP&amp;HEIGHT=450&amp;WIDTH=450&amp;","START_MAXIMIZED=FALSE&amp;VAR:CALENDAR=US&amp;VAR:SYMBOL=FICO&amp;VAR:INDEX=0"}</definedName>
    <definedName name="_3027__FDSAUDITLINK__" hidden="1">{"fdsup://directions/FAT Viewer?action=UPDATE&amp;creator=factset&amp;DYN_ARGS=TRUE&amp;DOC_NAME=FAT:FQL_AUDITING_CLIENT_TEMPLATE.FAT&amp;display_string=Audit&amp;VAR:KEY=ATUVANABQB&amp;VAR:QUERY=UkdGX1RBWF9SQVRFKEFOTiwwLCwsLCwsTk9BVURJVCk=&amp;WINDOW=FIRST_POPUP&amp;HEIGHT=450&amp;WIDTH=450&amp;","START_MAXIMIZED=FALSE&amp;VAR:CALENDAR=US&amp;VAR:SYMBOL=FFIV&amp;VAR:INDEX=0"}</definedName>
    <definedName name="_3028__FDSAUDITLINK__" hidden="1">{"fdsup://directions/FAT Viewer?action=UPDATE&amp;creator=factset&amp;DYN_ARGS=TRUE&amp;DOC_NAME=FAT:FQL_AUDITING_CLIENT_TEMPLATE.FAT&amp;display_string=Audit&amp;VAR:KEY=ATUVANABQB&amp;VAR:QUERY=UkdGX1RBWF9SQVRFKEFOTiwwLCwsLCwsTk9BVURJVCk=&amp;WINDOW=FIRST_POPUP&amp;HEIGHT=450&amp;WIDTH=450&amp;","START_MAXIMIZED=FALSE&amp;VAR:CALENDAR=US&amp;VAR:SYMBOL=FFIV&amp;VAR:INDEX=0"}</definedName>
    <definedName name="_3029__FDSAUDITLINK__" hidden="1">{"fdsup://directions/FAT Viewer?action=UPDATE&amp;creator=factset&amp;DYN_ARGS=TRUE&amp;DOC_NAME=FAT:FQL_AUDITING_CLIENT_TEMPLATE.FAT&amp;display_string=Audit&amp;VAR:KEY=AJORYPCHOJ&amp;VAR:QUERY=UkdGX1RBWF9SQVRFKEFOTiwwLCwsLCwsTk9BVURJVCk=&amp;WINDOW=FIRST_POPUP&amp;HEIGHT=450&amp;WIDTH=450&amp;","START_MAXIMIZED=FALSE&amp;VAR:CALENDAR=US&amp;VAR:SYMBOL=B19NLV&amp;VAR:INDEX=0"}</definedName>
    <definedName name="_303__FDSAUDITLINK__" hidden="1">{"fdsup://Directions/FactSet Auditing Viewer?action=AUDIT_VALUE&amp;DB=129&amp;ID1=56418H10&amp;VALUEID=01001&amp;SDATE=201004&amp;PERIODTYPE=QTR_STD&amp;SCFT=3&amp;window=popup_no_bar&amp;width=385&amp;height=120&amp;START_MAXIMIZED=FALSE&amp;creator=factset&amp;display_string=Audit"}</definedName>
    <definedName name="_3030__FDSAUDITLINK__" hidden="1">{"fdsup://directions/FAT Viewer?action=UPDATE&amp;creator=factset&amp;DYN_ARGS=TRUE&amp;DOC_NAME=FAT:FQL_AUDITING_CLIENT_TEMPLATE.FAT&amp;display_string=Audit&amp;VAR:KEY=AJORYPCHOJ&amp;VAR:QUERY=UkdGX1RBWF9SQVRFKEFOTiwwLCwsLCwsTk9BVURJVCk=&amp;WINDOW=FIRST_POPUP&amp;HEIGHT=450&amp;WIDTH=450&amp;","START_MAXIMIZED=FALSE&amp;VAR:CALENDAR=US&amp;VAR:SYMBOL=B19NLV&amp;VAR:INDEX=0"}</definedName>
    <definedName name="_3031__FDSAUDITLINK__" hidden="1">{"fdsup://directions/FAT Viewer?action=UPDATE&amp;creator=factset&amp;DYN_ARGS=TRUE&amp;DOC_NAME=FAT:FQL_AUDITING_CLIENT_TEMPLATE.FAT&amp;display_string=Audit&amp;VAR:KEY=GNKJUFMDSB&amp;VAR:QUERY=UkdGX1RBWF9SQVRFKEFOTiwwLCwsLCwsTk9BVURJVCk=&amp;WINDOW=FIRST_POPUP&amp;HEIGHT=450&amp;WIDTH=450&amp;","START_MAXIMIZED=FALSE&amp;VAR:CALENDAR=US&amp;VAR:SYMBOL=EXPE&amp;VAR:INDEX=0"}</definedName>
    <definedName name="_3032__FDSAUDITLINK__" hidden="1">{"fdsup://directions/FAT Viewer?action=UPDATE&amp;creator=factset&amp;DYN_ARGS=TRUE&amp;DOC_NAME=FAT:FQL_AUDITING_CLIENT_TEMPLATE.FAT&amp;display_string=Audit&amp;VAR:KEY=GNKJUFMDSB&amp;VAR:QUERY=UkdGX1RBWF9SQVRFKEFOTiwwLCwsLCwsTk9BVURJVCk=&amp;WINDOW=FIRST_POPUP&amp;HEIGHT=450&amp;WIDTH=450&amp;","START_MAXIMIZED=FALSE&amp;VAR:CALENDAR=US&amp;VAR:SYMBOL=EXPE&amp;VAR:INDEX=0"}</definedName>
    <definedName name="_3033__FDSAUDITLINK__" hidden="1">{"fdsup://directions/FAT Viewer?action=UPDATE&amp;creator=factset&amp;DYN_ARGS=TRUE&amp;DOC_NAME=FAT:FQL_AUDITING_CLIENT_TEMPLATE.FAT&amp;display_string=Audit&amp;VAR:KEY=QLMHMPSRQD&amp;VAR:QUERY=UkdGX1RBWF9SQVRFKEFOTiwwLCwsLCwsTk9BVURJVCk=&amp;WINDOW=FIRST_POPUP&amp;HEIGHT=450&amp;WIDTH=450&amp;","START_MAXIMIZED=FALSE&amp;VAR:CALENDAR=US&amp;VAR:SYMBOL=569496&amp;VAR:INDEX=0"}</definedName>
    <definedName name="_3034__FDSAUDITLINK__" hidden="1">{"fdsup://directions/FAT Viewer?action=UPDATE&amp;creator=factset&amp;DYN_ARGS=TRUE&amp;DOC_NAME=FAT:FQL_AUDITING_CLIENT_TEMPLATE.FAT&amp;display_string=Audit&amp;VAR:KEY=QLMHMPSRQD&amp;VAR:QUERY=UkdGX1RBWF9SQVRFKEFOTiwwLCwsLCwsTk9BVURJVCk=&amp;WINDOW=FIRST_POPUP&amp;HEIGHT=450&amp;WIDTH=450&amp;","START_MAXIMIZED=FALSE&amp;VAR:CALENDAR=US&amp;VAR:SYMBOL=569496&amp;VAR:INDEX=0"}</definedName>
    <definedName name="_3035__FDSAUDITLINK__" hidden="1">{"fdsup://directions/FAT Viewer?action=UPDATE&amp;creator=factset&amp;DYN_ARGS=TRUE&amp;DOC_NAME=FAT:FQL_AUDITING_CLIENT_TEMPLATE.FAT&amp;display_string=Audit&amp;VAR:KEY=YPGPALEROH&amp;VAR:QUERY=UkdGX1RBWF9SQVRFKEFOTiwwLCwsLCwsTk9BVURJVCk=&amp;WINDOW=FIRST_POPUP&amp;HEIGHT=450&amp;WIDTH=450&amp;","START_MAXIMIZED=FALSE&amp;VAR:CALENDAR=US&amp;VAR:SYMBOL=EQIX&amp;VAR:INDEX=0"}</definedName>
    <definedName name="_3036__FDSAUDITLINK__" hidden="1">{"fdsup://directions/FAT Viewer?action=UPDATE&amp;creator=factset&amp;DYN_ARGS=TRUE&amp;DOC_NAME=FAT:FQL_AUDITING_CLIENT_TEMPLATE.FAT&amp;display_string=Audit&amp;VAR:KEY=YPGPALEROH&amp;VAR:QUERY=UkdGX1RBWF9SQVRFKEFOTiwwLCwsLCwsTk9BVURJVCk=&amp;WINDOW=FIRST_POPUP&amp;HEIGHT=450&amp;WIDTH=450&amp;","START_MAXIMIZED=FALSE&amp;VAR:CALENDAR=US&amp;VAR:SYMBOL=EQIX&amp;VAR:INDEX=0"}</definedName>
    <definedName name="_3037__FDSAUDITLINK__" hidden="1">{"fdsup://directions/FAT Viewer?action=UPDATE&amp;creator=factset&amp;DYN_ARGS=TRUE&amp;DOC_NAME=FAT:FQL_AUDITING_CLIENT_TEMPLATE.FAT&amp;display_string=Audit&amp;VAR:KEY=CLOXMFIZGX&amp;VAR:QUERY=UkdGX1RBWF9SQVRFKEFOTiwwLCwsLCwsTk9BVURJVCk=&amp;WINDOW=FIRST_POPUP&amp;HEIGHT=450&amp;WIDTH=450&amp;","START_MAXIMIZED=FALSE&amp;VAR:CALENDAR=US&amp;VAR:SYMBOL=EPIQ&amp;VAR:INDEX=0"}</definedName>
    <definedName name="_3038__FDSAUDITLINK__" hidden="1">{"fdsup://directions/FAT Viewer?action=UPDATE&amp;creator=factset&amp;DYN_ARGS=TRUE&amp;DOC_NAME=FAT:FQL_AUDITING_CLIENT_TEMPLATE.FAT&amp;display_string=Audit&amp;VAR:KEY=CLOXMFIZGX&amp;VAR:QUERY=UkdGX1RBWF9SQVRFKEFOTiwwLCwsLCwsTk9BVURJVCk=&amp;WINDOW=FIRST_POPUP&amp;HEIGHT=450&amp;WIDTH=450&amp;","START_MAXIMIZED=FALSE&amp;VAR:CALENDAR=US&amp;VAR:SYMBOL=EPIQ&amp;VAR:INDEX=0"}</definedName>
    <definedName name="_3039__FDSAUDITLINK__" hidden="1">{"fdsup://directions/FAT Viewer?action=UPDATE&amp;creator=factset&amp;DYN_ARGS=TRUE&amp;DOC_NAME=FAT:FQL_AUDITING_CLIENT_TEMPLATE.FAT&amp;display_string=Audit&amp;VAR:KEY=QPSHQJGZYN&amp;VAR:QUERY=UkdGX1RBWF9SQVRFKEFOTiwwLCwsLCwsTk9BVURJVCk=&amp;WINDOW=FIRST_POPUP&amp;HEIGHT=450&amp;WIDTH=450&amp;","START_MAXIMIZED=FALSE&amp;VAR:CALENDAR=US&amp;VAR:SYMBOL=EPIC&amp;VAR:INDEX=0"}</definedName>
    <definedName name="_304__FDSAUDITLINK__" hidden="1">{"fdsup://directions/FAT Viewer?action=UPDATE&amp;creator=factset&amp;DYN_ARGS=TRUE&amp;DOC_NAME=FAT:FQL_AUDITING_CLIENT_TEMPLATE.FAT&amp;display_string=Audit&amp;VAR:KEY=WFOHQBSBSP&amp;VAR:QUERY=RkZfUk9FKEFOTiwwLC05LFksUlAsTE9DQUwsTSk=&amp;WINDOW=FIRST_POPUP&amp;HEIGHT=450&amp;WIDTH=450&amp;STAR","T_MAXIMIZED=FALSE&amp;VAR:CALENDAR=US&amp;VAR:SYMBOL=B10LQP&amp;VAR:INDEX=5"}</definedName>
    <definedName name="_3040__FDSAUDITLINK__" hidden="1">{"fdsup://directions/FAT Viewer?action=UPDATE&amp;creator=factset&amp;DYN_ARGS=TRUE&amp;DOC_NAME=FAT:FQL_AUDITING_CLIENT_TEMPLATE.FAT&amp;display_string=Audit&amp;VAR:KEY=KBSFUTSPGN&amp;VAR:QUERY=UkdGX1RBWF9SQVRFKEFOTiwwLCwsLCwsTk9BVURJVCk=&amp;WINDOW=FIRST_POPUP&amp;HEIGHT=450&amp;WIDTH=450&amp;","START_MAXIMIZED=FALSE&amp;VAR:CALENDAR=US&amp;VAR:SYMBOL=EMC&amp;VAR:INDEX=0"}</definedName>
    <definedName name="_3041__FDSAUDITLINK__" hidden="1">{"fdsup://directions/FAT Viewer?action=UPDATE&amp;creator=factset&amp;DYN_ARGS=TRUE&amp;DOC_NAME=FAT:FQL_AUDITING_CLIENT_TEMPLATE.FAT&amp;display_string=Audit&amp;VAR:KEY=KBSFUTSPGN&amp;VAR:QUERY=UkdGX1RBWF9SQVRFKEFOTiwwLCwsLCwsTk9BVURJVCk=&amp;WINDOW=FIRST_POPUP&amp;HEIGHT=450&amp;WIDTH=450&amp;","START_MAXIMIZED=FALSE&amp;VAR:CALENDAR=US&amp;VAR:SYMBOL=EMC&amp;VAR:INDEX=0"}</definedName>
    <definedName name="_3042__FDSAUDITLINK__" hidden="1">{"fdsup://directions/FAT Viewer?action=UPDATE&amp;creator=factset&amp;DYN_ARGS=TRUE&amp;DOC_NAME=FAT:FQL_AUDITING_CLIENT_TEMPLATE.FAT&amp;display_string=Audit&amp;VAR:KEY=YDSDULQTKJ&amp;VAR:QUERY=UkdGX1RBWF9SQVRFKEFOTiwwLCwsLCwsTk9BVURJVCk=&amp;WINDOW=FIRST_POPUP&amp;HEIGHT=450&amp;WIDTH=450&amp;","START_MAXIMIZED=FALSE&amp;VAR:CALENDAR=US&amp;VAR:SYMBOL=EBAY&amp;VAR:INDEX=0"}</definedName>
    <definedName name="_3043__FDSAUDITLINK__" hidden="1">{"fdsup://directions/FAT Viewer?action=UPDATE&amp;creator=factset&amp;DYN_ARGS=TRUE&amp;DOC_NAME=FAT:FQL_AUDITING_CLIENT_TEMPLATE.FAT&amp;display_string=Audit&amp;VAR:KEY=YDSDULQTKJ&amp;VAR:QUERY=UkdGX1RBWF9SQVRFKEFOTiwwLCwsLCwsTk9BVURJVCk=&amp;WINDOW=FIRST_POPUP&amp;HEIGHT=450&amp;WIDTH=450&amp;","START_MAXIMIZED=FALSE&amp;VAR:CALENDAR=US&amp;VAR:SYMBOL=EBAY&amp;VAR:INDEX=0"}</definedName>
    <definedName name="_3044__FDSAUDITLINK__" hidden="1">{"fdsup://directions/FAT Viewer?action=UPDATE&amp;creator=factset&amp;DYN_ARGS=TRUE&amp;DOC_NAME=FAT:FQL_AUDITING_CLIENT_TEMPLATE.FAT&amp;display_string=Audit&amp;VAR:KEY=UDONQTILIF&amp;VAR:QUERY=UkdGX1RBWF9SQVRFKEFOTiwwLCwsLCwsTk9BVURJVCk=&amp;WINDOW=FIRST_POPUP&amp;HEIGHT=450&amp;WIDTH=450&amp;","START_MAXIMIZED=FALSE&amp;VAR:CALENDAR=US&amp;VAR:SYMBOL=DTSI&amp;VAR:INDEX=0"}</definedName>
    <definedName name="_3045__FDSAUDITLINK__" hidden="1">{"fdsup://directions/FAT Viewer?action=UPDATE&amp;creator=factset&amp;DYN_ARGS=TRUE&amp;DOC_NAME=FAT:FQL_AUDITING_CLIENT_TEMPLATE.FAT&amp;display_string=Audit&amp;VAR:KEY=UDONQTILIF&amp;VAR:QUERY=UkdGX1RBWF9SQVRFKEFOTiwwLCwsLCwsTk9BVURJVCk=&amp;WINDOW=FIRST_POPUP&amp;HEIGHT=450&amp;WIDTH=450&amp;","START_MAXIMIZED=FALSE&amp;VAR:CALENDAR=US&amp;VAR:SYMBOL=DTSI&amp;VAR:INDEX=0"}</definedName>
    <definedName name="_3046__FDSAUDITLINK__" hidden="1">{"fdsup://directions/FAT Viewer?action=UPDATE&amp;creator=factset&amp;DYN_ARGS=TRUE&amp;DOC_NAME=FAT:FQL_AUDITING_CLIENT_TEMPLATE.FAT&amp;display_string=Audit&amp;VAR:KEY=YJULUTUHCD&amp;VAR:QUERY=UkdGX1RBWF9SQVRFKEFOTiwwLCwsLCwsTk9BVURJVCk=&amp;WINDOW=FIRST_POPUP&amp;HEIGHT=450&amp;WIDTH=450&amp;","START_MAXIMIZED=FALSE&amp;VAR:CALENDAR=US&amp;VAR:SYMBOL=DST&amp;VAR:INDEX=0"}</definedName>
    <definedName name="_3047__FDSAUDITLINK__" hidden="1">{"fdsup://directions/FAT Viewer?action=UPDATE&amp;creator=factset&amp;DYN_ARGS=TRUE&amp;DOC_NAME=FAT:FQL_AUDITING_CLIENT_TEMPLATE.FAT&amp;display_string=Audit&amp;VAR:KEY=YJULUTUHCD&amp;VAR:QUERY=UkdGX1RBWF9SQVRFKEFOTiwwLCwsLCwsTk9BVURJVCk=&amp;WINDOW=FIRST_POPUP&amp;HEIGHT=450&amp;WIDTH=450&amp;","START_MAXIMIZED=FALSE&amp;VAR:CALENDAR=US&amp;VAR:SYMBOL=DST&amp;VAR:INDEX=0"}</definedName>
    <definedName name="_3048__FDSAUDITLINK__" hidden="1">{"fdsup://directions/FAT Viewer?action=UPDATE&amp;creator=factset&amp;DYN_ARGS=TRUE&amp;DOC_NAME=FAT:FQL_AUDITING_CLIENT_TEMPLATE.FAT&amp;display_string=Audit&amp;VAR:KEY=ATYRCVINMV&amp;VAR:QUERY=UkdGX1RBWF9SQVRFKEFOTiwwLCwsLCwsTk9BVURJVCk=&amp;WINDOW=FIRST_POPUP&amp;HEIGHT=450&amp;WIDTH=450&amp;","START_MAXIMIZED=FALSE&amp;VAR:CALENDAR=US&amp;VAR:SYMBOL=DNB&amp;VAR:INDEX=0"}</definedName>
    <definedName name="_3049__FDSAUDITLINK__" hidden="1">{"fdsup://directions/FAT Viewer?action=UPDATE&amp;creator=factset&amp;DYN_ARGS=TRUE&amp;DOC_NAME=FAT:FQL_AUDITING_CLIENT_TEMPLATE.FAT&amp;display_string=Audit&amp;VAR:KEY=ATYRCVINMV&amp;VAR:QUERY=UkdGX1RBWF9SQVRFKEFOTiwwLCwsLCwsTk9BVURJVCk=&amp;WINDOW=FIRST_POPUP&amp;HEIGHT=450&amp;WIDTH=450&amp;","START_MAXIMIZED=FALSE&amp;VAR:CALENDAR=US&amp;VAR:SYMBOL=DNB&amp;VAR:INDEX=0"}</definedName>
    <definedName name="_305__FDSAUDITLINK__" hidden="1">{"fdsup://directions/FAT Viewer?action=UPDATE&amp;creator=factset&amp;DYN_ARGS=TRUE&amp;DOC_NAME=FAT:FQL_AUDITING_CLIENT_TEMPLATE.FAT&amp;display_string=Audit&amp;VAR:KEY=WXQFYRMFGN&amp;VAR:QUERY=RkZfTkVUX0lOQyhMVE0sMCwsLCwsTSk=&amp;WINDOW=FIRST_POPUP&amp;HEIGHT=450&amp;WIDTH=450&amp;START_MAXIMI","ZED=FALSE&amp;VAR:CALENDAR=US&amp;VAR:SYMBOL=CLSC6-BR&amp;VAR:INDEX=0"}</definedName>
    <definedName name="_3050__FDSAUDITLINK__" hidden="1">{"fdsup://directions/FAT Viewer?action=UPDATE&amp;creator=factset&amp;DYN_ARGS=TRUE&amp;DOC_NAME=FAT:FQL_AUDITING_CLIENT_TEMPLATE.FAT&amp;display_string=Audit&amp;VAR:KEY=UJMRKJIRGR&amp;VAR:QUERY=UkdGX1RBWF9SQVRFKEFOTiwwLCwsLCwsTk9BVURJVCk=&amp;WINDOW=FIRST_POPUP&amp;HEIGHT=450&amp;WIDTH=450&amp;","START_MAXIMIZED=FALSE&amp;VAR:CALENDAR=US&amp;VAR:SYMBOL=DLB&amp;VAR:INDEX=0"}</definedName>
    <definedName name="_3051__FDSAUDITLINK__" hidden="1">{"fdsup://directions/FAT Viewer?action=UPDATE&amp;creator=factset&amp;DYN_ARGS=TRUE&amp;DOC_NAME=FAT:FQL_AUDITING_CLIENT_TEMPLATE.FAT&amp;display_string=Audit&amp;VAR:KEY=UJMRKJIRGR&amp;VAR:QUERY=UkdGX1RBWF9SQVRFKEFOTiwwLCwsLCwsTk9BVURJVCk=&amp;WINDOW=FIRST_POPUP&amp;HEIGHT=450&amp;WIDTH=450&amp;","START_MAXIMIZED=FALSE&amp;VAR:CALENDAR=US&amp;VAR:SYMBOL=DLB&amp;VAR:INDEX=0"}</definedName>
    <definedName name="_3052__FDSAUDITLINK__" hidden="1">{"fdsup://directions/FAT Viewer?action=UPDATE&amp;creator=factset&amp;DYN_ARGS=TRUE&amp;DOC_NAME=FAT:FQL_AUDITING_CLIENT_TEMPLATE.FAT&amp;display_string=Audit&amp;VAR:KEY=KHSHCXQDON&amp;VAR:QUERY=UkdGX1RBWF9SQVRFKEFOTiwwLCwsLCwsTk9BVURJVCk=&amp;WINDOW=FIRST_POPUP&amp;HEIGHT=450&amp;WIDTH=450&amp;","START_MAXIMIZED=FALSE&amp;VAR:CALENDAR=US&amp;VAR:SYMBOL=DRIV&amp;VAR:INDEX=0"}</definedName>
    <definedName name="_3053__FDSAUDITLINK__" hidden="1">{"fdsup://directions/FAT Viewer?action=UPDATE&amp;creator=factset&amp;DYN_ARGS=TRUE&amp;DOC_NAME=FAT:FQL_AUDITING_CLIENT_TEMPLATE.FAT&amp;display_string=Audit&amp;VAR:KEY=KHSHCXQDON&amp;VAR:QUERY=UkdGX1RBWF9SQVRFKEFOTiwwLCwsLCwsTk9BVURJVCk=&amp;WINDOW=FIRST_POPUP&amp;HEIGHT=450&amp;WIDTH=450&amp;","START_MAXIMIZED=FALSE&amp;VAR:CALENDAR=US&amp;VAR:SYMBOL=DRIV&amp;VAR:INDEX=0"}</definedName>
    <definedName name="_3054__FDSAUDITLINK__" hidden="1">{"fdsup://directions/FAT Viewer?action=UPDATE&amp;creator=factset&amp;DYN_ARGS=TRUE&amp;DOC_NAME=FAT:FQL_AUDITING_CLIENT_TEMPLATE.FAT&amp;display_string=Audit&amp;VAR:KEY=ADCJSNWNUX&amp;VAR:QUERY=UkdGX1RBWF9SQVRFKEFOTiwwLCwsLCwsTk9BVURJVCk=&amp;WINDOW=FIRST_POPUP&amp;HEIGHT=450&amp;WIDTH=450&amp;","START_MAXIMIZED=FALSE&amp;VAR:CALENDAR=US&amp;VAR:SYMBOL=DGI&amp;VAR:INDEX=0"}</definedName>
    <definedName name="_3055__FDSAUDITLINK__" hidden="1">{"fdsup://directions/FAT Viewer?action=UPDATE&amp;creator=factset&amp;DYN_ARGS=TRUE&amp;DOC_NAME=FAT:FQL_AUDITING_CLIENT_TEMPLATE.FAT&amp;display_string=Audit&amp;VAR:KEY=ADCJSNWNUX&amp;VAR:QUERY=UkdGX1RBWF9SQVRFKEFOTiwwLCwsLCwsTk9BVURJVCk=&amp;WINDOW=FIRST_POPUP&amp;HEIGHT=450&amp;WIDTH=450&amp;","START_MAXIMIZED=FALSE&amp;VAR:CALENDAR=US&amp;VAR:SYMBOL=DGI&amp;VAR:INDEX=0"}</definedName>
    <definedName name="_3056__FDSAUDITLINK__" hidden="1">{"fdsup://directions/FAT Viewer?action=UPDATE&amp;creator=factset&amp;DYN_ARGS=TRUE&amp;DOC_NAME=FAT:FQL_AUDITING_CLIENT_TEMPLATE.FAT&amp;display_string=Audit&amp;VAR:KEY=WTUFYNSNET&amp;VAR:QUERY=UkdGX1RBWF9SQVRFKEFOTiwwLCwsLCwsTk9BVURJVCk=&amp;WINDOW=FIRST_POPUP&amp;HEIGHT=450&amp;WIDTH=450&amp;","START_MAXIMIZED=FALSE&amp;VAR:CALENDAR=US&amp;VAR:SYMBOL=DMAN&amp;VAR:INDEX=0"}</definedName>
    <definedName name="_3057__FDSAUDITLINK__" hidden="1">{"fdsup://directions/FAT Viewer?action=UPDATE&amp;creator=factset&amp;DYN_ARGS=TRUE&amp;DOC_NAME=FAT:FQL_AUDITING_CLIENT_TEMPLATE.FAT&amp;display_string=Audit&amp;VAR:KEY=UBYVIBCZYX&amp;VAR:QUERY=UkdGX1RBWF9SQVRFKEFOTiwwLCwsLCwsTk9BVURJVCk=&amp;WINDOW=FIRST_POPUP&amp;HEIGHT=450&amp;WIDTH=450&amp;","START_MAXIMIZED=FALSE&amp;VAR:CALENDAR=US&amp;VAR:SYMBOL=PROJ&amp;VAR:INDEX=0"}</definedName>
    <definedName name="_3058__FDSAUDITLINK__" hidden="1">{"fdsup://directions/FAT Viewer?action=UPDATE&amp;creator=factset&amp;DYN_ARGS=TRUE&amp;DOC_NAME=FAT:FQL_AUDITING_CLIENT_TEMPLATE.FAT&amp;display_string=Audit&amp;VAR:KEY=YFARSLAPWR&amp;VAR:QUERY=UkdGX1RBWF9SQVRFKEFOTiwwLCwsLCwsTk9BVURJVCk=&amp;WINDOW=FIRST_POPUP&amp;HEIGHT=450&amp;WIDTH=450&amp;","START_MAXIMIZED=FALSE&amp;VAR:CALENDAR=US&amp;VAR:SYMBOL=DELL&amp;VAR:INDEX=0"}</definedName>
    <definedName name="_3059__FDSAUDITLINK__" hidden="1">{"fdsup://directions/FAT Viewer?action=UPDATE&amp;creator=factset&amp;DYN_ARGS=TRUE&amp;DOC_NAME=FAT:FQL_AUDITING_CLIENT_TEMPLATE.FAT&amp;display_string=Audit&amp;VAR:KEY=YFARSLAPWR&amp;VAR:QUERY=UkdGX1RBWF9SQVRFKEFOTiwwLCwsLCwsTk9BVURJVCk=&amp;WINDOW=FIRST_POPUP&amp;HEIGHT=450&amp;WIDTH=450&amp;","START_MAXIMIZED=FALSE&amp;VAR:CALENDAR=US&amp;VAR:SYMBOL=DELL&amp;VAR:INDEX=0"}</definedName>
    <definedName name="_306__FDSAUDITLINK__" hidden="1">{"fdsup://directions/FAT Viewer?action=UPDATE&amp;creator=factset&amp;DYN_ARGS=TRUE&amp;DOC_NAME=FAT:FQL_AUDITING_CLIENT_TEMPLATE.FAT&amp;display_string=Audit&amp;VAR:KEY=MZIRGRQDQT&amp;VAR:QUERY=KChGRl9FQklUKExUTSwwLCwsUkYsVVNEKUBGRl9FQklUKExUTVNfU0VNSSwwLCwsUkYsVVNEKSlARkZfRUJJV","ChBTk4sMCwsLFJGLFVTRCkp&amp;WINDOW=FIRST_POPUP&amp;HEIGHT=450&amp;WIDTH=450&amp;START_MAXIMIZED=FALSE&amp;VAR:CALENDAR=US&amp;VAR:INDEX=0"}</definedName>
    <definedName name="_3060__FDSAUDITLINK__" hidden="1">{"fdsup://directions/FAT Viewer?action=UPDATE&amp;creator=factset&amp;DYN_ARGS=TRUE&amp;DOC_NAME=FAT:FQL_AUDITING_CLIENT_TEMPLATE.FAT&amp;display_string=Audit&amp;VAR:KEY=SRIDSZQVYJ&amp;VAR:QUERY=UkdGX1RBWF9SQVRFKEFOTiwwLCwsLCwsTk9BVURJVCk=&amp;WINDOW=FIRST_POPUP&amp;HEIGHT=450&amp;WIDTH=450&amp;","START_MAXIMIZED=FALSE&amp;VAR:CALENDAR=US&amp;VAR:SYMBOL=TRAK&amp;VAR:INDEX=0"}</definedName>
    <definedName name="_3061__FDSAUDITLINK__" hidden="1">{"fdsup://directions/FAT Viewer?action=UPDATE&amp;creator=factset&amp;DYN_ARGS=TRUE&amp;DOC_NAME=FAT:FQL_AUDITING_CLIENT_TEMPLATE.FAT&amp;display_string=Audit&amp;VAR:KEY=SRIDSZQVYJ&amp;VAR:QUERY=UkdGX1RBWF9SQVRFKEFOTiwwLCwsLCwsTk9BVURJVCk=&amp;WINDOW=FIRST_POPUP&amp;HEIGHT=450&amp;WIDTH=450&amp;","START_MAXIMIZED=FALSE&amp;VAR:CALENDAR=US&amp;VAR:SYMBOL=TRAK&amp;VAR:INDEX=0"}</definedName>
    <definedName name="_3062__FDSAUDITLINK__" hidden="1">{"fdsup://directions/FAT Viewer?action=UPDATE&amp;creator=factset&amp;DYN_ARGS=TRUE&amp;DOC_NAME=FAT:FQL_AUDITING_CLIENT_TEMPLATE.FAT&amp;display_string=Audit&amp;VAR:KEY=KTMJQNOJUT&amp;VAR:QUERY=UkdGX1RBWF9SQVRFKEFOTiwwLCwsLCwsTk9BVURJVCk=&amp;WINDOW=FIRST_POPUP&amp;HEIGHT=450&amp;WIDTH=450&amp;","START_MAXIMIZED=FALSE&amp;VAR:CALENDAR=US&amp;VAR:SYMBOL=DWSN&amp;VAR:INDEX=0"}</definedName>
    <definedName name="_3063__FDSAUDITLINK__" hidden="1">{"fdsup://directions/FAT Viewer?action=UPDATE&amp;creator=factset&amp;DYN_ARGS=TRUE&amp;DOC_NAME=FAT:FQL_AUDITING_CLIENT_TEMPLATE.FAT&amp;display_string=Audit&amp;VAR:KEY=OVGVCHYHQF&amp;VAR:QUERY=UkdGX1RBWF9SQVRFKEFOTiwwLCwsLCwsTk9BVURJVCk=&amp;WINDOW=FIRST_POPUP&amp;HEIGHT=450&amp;WIDTH=450&amp;","START_MAXIMIZED=FALSE&amp;VAR:CALENDAR=US&amp;VAR:SYMBOL=DTLK&amp;VAR:INDEX=0"}</definedName>
    <definedName name="_3064__FDSAUDITLINK__" hidden="1">{"fdsup://directions/FAT Viewer?action=UPDATE&amp;creator=factset&amp;DYN_ARGS=TRUE&amp;DOC_NAME=FAT:FQL_AUDITING_CLIENT_TEMPLATE.FAT&amp;display_string=Audit&amp;VAR:KEY=OVGVCHYHQF&amp;VAR:QUERY=UkdGX1RBWF9SQVRFKEFOTiwwLCwsLCwsTk9BVURJVCk=&amp;WINDOW=FIRST_POPUP&amp;HEIGHT=450&amp;WIDTH=450&amp;","START_MAXIMIZED=FALSE&amp;VAR:CALENDAR=US&amp;VAR:SYMBOL=DTLK&amp;VAR:INDEX=0"}</definedName>
    <definedName name="_3065__FDSAUDITLINK__" hidden="1">{"fdsup://directions/FAT Viewer?action=UPDATE&amp;creator=factset&amp;DYN_ARGS=TRUE&amp;DOC_NAME=FAT:FQL_AUDITING_CLIENT_TEMPLATE.FAT&amp;display_string=Audit&amp;VAR:KEY=QBKBYLYJAP&amp;VAR:QUERY=UkdGX1RBWF9SQVRFKEFOTiwwLCwsLCwsTk9BVURJVCk=&amp;WINDOW=FIRST_POPUP&amp;HEIGHT=450&amp;WIDTH=450&amp;","START_MAXIMIZED=FALSE&amp;VAR:CALENDAR=US&amp;VAR:SYMBOL=533004&amp;VAR:INDEX=0"}</definedName>
    <definedName name="_3066__FDSAUDITLINK__" hidden="1">{"fdsup://directions/FAT Viewer?action=UPDATE&amp;creator=factset&amp;DYN_ARGS=TRUE&amp;DOC_NAME=FAT:FQL_AUDITING_CLIENT_TEMPLATE.FAT&amp;display_string=Audit&amp;VAR:KEY=QBKBYLYJAP&amp;VAR:QUERY=UkdGX1RBWF9SQVRFKEFOTiwwLCwsLCwsTk9BVURJVCk=&amp;WINDOW=FIRST_POPUP&amp;HEIGHT=450&amp;WIDTH=450&amp;","START_MAXIMIZED=FALSE&amp;VAR:CALENDAR=US&amp;VAR:SYMBOL=533004&amp;VAR:INDEX=0"}</definedName>
    <definedName name="_3067__FDSAUDITLINK__" hidden="1">{"fdsup://directions/FAT Viewer?action=UPDATE&amp;creator=factset&amp;DYN_ARGS=TRUE&amp;DOC_NAME=FAT:FQL_AUDITING_CLIENT_TEMPLATE.FAT&amp;display_string=Audit&amp;VAR:KEY=YTEJUJOXMP&amp;VAR:QUERY=UkdGX1RBWF9SQVRFKEFOTiwwLCwsLCwsTk9BVURJVCk=&amp;WINDOW=FIRST_POPUP&amp;HEIGHT=450&amp;WIDTH=450&amp;","START_MAXIMIZED=FALSE&amp;VAR:CALENDAR=US&amp;VAR:SYMBOL=629247&amp;VAR:INDEX=0"}</definedName>
    <definedName name="_3068__FDSAUDITLINK__" hidden="1">{"fdsup://directions/FAT Viewer?action=UPDATE&amp;creator=factset&amp;DYN_ARGS=TRUE&amp;DOC_NAME=FAT:FQL_AUDITING_CLIENT_TEMPLATE.FAT&amp;display_string=Audit&amp;VAR:KEY=YTEJUJOXMP&amp;VAR:QUERY=UkdGX1RBWF9SQVRFKEFOTiwwLCwsLCwsTk9BVURJVCk=&amp;WINDOW=FIRST_POPUP&amp;HEIGHT=450&amp;WIDTH=450&amp;","START_MAXIMIZED=FALSE&amp;VAR:CALENDAR=US&amp;VAR:SYMBOL=629247&amp;VAR:INDEX=0"}</definedName>
    <definedName name="_3069__FDSAUDITLINK__" hidden="1">{"fdsup://directions/FAT Viewer?action=UPDATE&amp;creator=factset&amp;DYN_ARGS=TRUE&amp;DOC_NAME=FAT:FQL_AUDITING_CLIENT_TEMPLATE.FAT&amp;display_string=Audit&amp;VAR:KEY=MXCBOLKBUN&amp;VAR:QUERY=UkdGX1RBWF9SQVRFKEFOTiwwLCwsLCwsTk9BVURJVCk=&amp;WINDOW=FIRST_POPUP&amp;HEIGHT=450&amp;WIDTH=450&amp;","START_MAXIMIZED=FALSE&amp;VAR:CALENDAR=US&amp;VAR:SYMBOL=CSGS&amp;VAR:INDEX=0"}</definedName>
    <definedName name="_307__FDSAUDITLINK__" hidden="1">{"fdsup://directions/FAT Viewer?action=UPDATE&amp;creator=factset&amp;DYN_ARGS=TRUE&amp;DOC_NAME=FAT:FQL_AUDITING_CLIENT_TEMPLATE.FAT&amp;display_string=Audit&amp;VAR:KEY=WFOHQBSBSP&amp;VAR:QUERY=RkZfUk9FKEFOTiwwLC05LFksUlAsTE9DQUwsTSk=&amp;WINDOW=FIRST_POPUP&amp;HEIGHT=450&amp;WIDTH=450&amp;STAR","T_MAXIMIZED=FALSE&amp;VAR:CALENDAR=US&amp;VAR:SYMBOL=B10LQP&amp;VAR:INDEX=2"}</definedName>
    <definedName name="_3070__FDSAUDITLINK__" hidden="1">{"fdsup://directions/FAT Viewer?action=UPDATE&amp;creator=factset&amp;DYN_ARGS=TRUE&amp;DOC_NAME=FAT:FQL_AUDITING_CLIENT_TEMPLATE.FAT&amp;display_string=Audit&amp;VAR:KEY=MXCBOLKBUN&amp;VAR:QUERY=UkdGX1RBWF9SQVRFKEFOTiwwLCwsLCwsTk9BVURJVCk=&amp;WINDOW=FIRST_POPUP&amp;HEIGHT=450&amp;WIDTH=450&amp;","START_MAXIMIZED=FALSE&amp;VAR:CALENDAR=US&amp;VAR:SYMBOL=CSGS&amp;VAR:INDEX=0"}</definedName>
    <definedName name="_3071__FDSAUDITLINK__" hidden="1">{"fdsup://directions/FAT Viewer?action=UPDATE&amp;creator=factset&amp;DYN_ARGS=TRUE&amp;DOC_NAME=FAT:FQL_AUDITING_CLIENT_TEMPLATE.FAT&amp;display_string=Audit&amp;VAR:KEY=SVUHURSHIF&amp;VAR:QUERY=UkdGX1RBWF9SQVRFKEFOTiwwLCwsLCwsTk9BVURJVCk=&amp;WINDOW=FIRST_POPUP&amp;HEIGHT=450&amp;WIDTH=450&amp;","START_MAXIMIZED=FALSE&amp;VAR:CALENDAR=US&amp;VAR:SYMBOL=CSGP&amp;VAR:INDEX=0"}</definedName>
    <definedName name="_3072__FDSAUDITLINK__" hidden="1">{"fdsup://directions/FAT Viewer?action=UPDATE&amp;creator=factset&amp;DYN_ARGS=TRUE&amp;DOC_NAME=FAT:FQL_AUDITING_CLIENT_TEMPLATE.FAT&amp;display_string=Audit&amp;VAR:KEY=SVUHURSHIF&amp;VAR:QUERY=UkdGX1RBWF9SQVRFKEFOTiwwLCwsLCwsTk9BVURJVCk=&amp;WINDOW=FIRST_POPUP&amp;HEIGHT=450&amp;WIDTH=450&amp;","START_MAXIMIZED=FALSE&amp;VAR:CALENDAR=US&amp;VAR:SYMBOL=CSGP&amp;VAR:INDEX=0"}</definedName>
    <definedName name="_3073__FDSAUDITLINK__" hidden="1">{"fdsup://directions/FAT Viewer?action=UPDATE&amp;creator=factset&amp;DYN_ARGS=TRUE&amp;DOC_NAME=FAT:FQL_AUDITING_CLIENT_TEMPLATE.FAT&amp;display_string=Audit&amp;VAR:KEY=MTWHYNGXMX&amp;VAR:QUERY=UkdGX1RBWF9SQVRFKEFOTiwwLCwsLCwsTk9BVURJVCk=&amp;WINDOW=FIRST_POPUP&amp;HEIGHT=450&amp;WIDTH=450&amp;","START_MAXIMIZED=FALSE&amp;VAR:CALENDAR=US&amp;VAR:SYMBOL=EXBD&amp;VAR:INDEX=0"}</definedName>
    <definedName name="_3074__FDSAUDITLINK__" hidden="1">{"fdsup://directions/FAT Viewer?action=UPDATE&amp;creator=factset&amp;DYN_ARGS=TRUE&amp;DOC_NAME=FAT:FQL_AUDITING_CLIENT_TEMPLATE.FAT&amp;display_string=Audit&amp;VAR:KEY=MTWHYNGXMX&amp;VAR:QUERY=UkdGX1RBWF9SQVRFKEFOTiwwLCwsLCwsTk9BVURJVCk=&amp;WINDOW=FIRST_POPUP&amp;HEIGHT=450&amp;WIDTH=450&amp;","START_MAXIMIZED=FALSE&amp;VAR:CALENDAR=US&amp;VAR:SYMBOL=EXBD&amp;VAR:INDEX=0"}</definedName>
    <definedName name="_3075__FDSAUDITLINK__" hidden="1">{"fdsup://directions/FAT Viewer?action=UPDATE&amp;creator=factset&amp;DYN_ARGS=TRUE&amp;DOC_NAME=FAT:FQL_AUDITING_CLIENT_TEMPLATE.FAT&amp;display_string=Audit&amp;VAR:KEY=UXKVADKZKV&amp;VAR:QUERY=UkdGX1RBWF9SQVRFKEFOTiwwLCwsLCwsTk9BVURJVCk=&amp;WINDOW=FIRST_POPUP&amp;HEIGHT=450&amp;WIDTH=450&amp;","START_MAXIMIZED=FALSE&amp;VAR:CALENDAR=US&amp;VAR:SYMBOL=CNVO&amp;VAR:INDEX=0"}</definedName>
    <definedName name="_3076__FDSAUDITLINK__" hidden="1">{"fdsup://directions/FAT Viewer?action=UPDATE&amp;creator=factset&amp;DYN_ARGS=TRUE&amp;DOC_NAME=FAT:FQL_AUDITING_CLIENT_TEMPLATE.FAT&amp;display_string=Audit&amp;VAR:KEY=UXKVADKZKV&amp;VAR:QUERY=UkdGX1RBWF9SQVRFKEFOTiwwLCwsLCwsTk9BVURJVCk=&amp;WINDOW=FIRST_POPUP&amp;HEIGHT=450&amp;WIDTH=450&amp;","START_MAXIMIZED=FALSE&amp;VAR:CALENDAR=US&amp;VAR:SYMBOL=CNVO&amp;VAR:INDEX=0"}</definedName>
    <definedName name="_3077__FDSAUDITLINK__" hidden="1">{"fdsup://directions/FAT Viewer?action=UPDATE&amp;creator=factset&amp;DYN_ARGS=TRUE&amp;DOC_NAME=FAT:FQL_AUDITING_CLIENT_TEMPLATE.FAT&amp;display_string=Audit&amp;VAR:KEY=GTMFOLKRST&amp;VAR:QUERY=UkdGX1RBWF9SQVRFKEFOTiwwLCwsLCwsTk9BVURJVCk=&amp;WINDOW=FIRST_POPUP&amp;HEIGHT=450&amp;WIDTH=450&amp;","START_MAXIMIZED=FALSE&amp;VAR:CALENDAR=US&amp;VAR:SYMBOL=CTCT&amp;VAR:INDEX=0"}</definedName>
    <definedName name="_3078__FDSAUDITLINK__" hidden="1">{"fdsup://directions/FAT Viewer?action=UPDATE&amp;creator=factset&amp;DYN_ARGS=TRUE&amp;DOC_NAME=FAT:FQL_AUDITING_CLIENT_TEMPLATE.FAT&amp;display_string=Audit&amp;VAR:KEY=GTMFOLKRST&amp;VAR:QUERY=UkdGX1RBWF9SQVRFKEFOTiwwLCwsLCwsTk9BVURJVCk=&amp;WINDOW=FIRST_POPUP&amp;HEIGHT=450&amp;WIDTH=450&amp;","START_MAXIMIZED=FALSE&amp;VAR:CALENDAR=US&amp;VAR:SYMBOL=CTCT&amp;VAR:INDEX=0"}</definedName>
    <definedName name="_3079__FDSAUDITLINK__" hidden="1">{"fdsup://directions/FAT Viewer?action=UPDATE&amp;creator=factset&amp;DYN_ARGS=TRUE&amp;DOC_NAME=FAT:FQL_AUDITING_CLIENT_TEMPLATE.FAT&amp;display_string=Audit&amp;VAR:KEY=GBGNQTYTGN&amp;VAR:QUERY=UkdGX1RBWF9SQVRFKEFOTiwwLCwsLCwsTk9BVURJVCk=&amp;WINDOW=FIRST_POPUP&amp;HEIGHT=450&amp;WIDTH=450&amp;","START_MAXIMIZED=FALSE&amp;VAR:CALENDAR=US&amp;VAR:SYMBOL=CNQR&amp;VAR:INDEX=0"}</definedName>
    <definedName name="_308__FDSAUDITLINK__" hidden="1">{"fdsup://Directions/FactSet Auditing Viewer?action=AUDIT_VALUE&amp;DB=129&amp;ID1=G5405010&amp;VALUEID=07011&amp;SDATE=2010&amp;PERIODTYPE=ANN_STD&amp;window=popup_no_bar&amp;width=385&amp;height=120&amp;START_MAXIMIZED=FALSE&amp;creator=factset&amp;display_string=Audit"}</definedName>
    <definedName name="_3080__FDSAUDITLINK__" hidden="1">{"fdsup://directions/FAT Viewer?action=UPDATE&amp;creator=factset&amp;DYN_ARGS=TRUE&amp;DOC_NAME=FAT:FQL_AUDITING_CLIENT_TEMPLATE.FAT&amp;display_string=Audit&amp;VAR:KEY=GBGNQTYTGN&amp;VAR:QUERY=UkdGX1RBWF9SQVRFKEFOTiwwLCwsLCwsTk9BVURJVCk=&amp;WINDOW=FIRST_POPUP&amp;HEIGHT=450&amp;WIDTH=450&amp;","START_MAXIMIZED=FALSE&amp;VAR:CALENDAR=US&amp;VAR:SYMBOL=CNQR&amp;VAR:INDEX=0"}</definedName>
    <definedName name="_3081__FDSAUDITLINK__" hidden="1">{"fdsup://directions/FAT Viewer?action=UPDATE&amp;creator=factset&amp;DYN_ARGS=TRUE&amp;DOC_NAME=FAT:FQL_AUDITING_CLIENT_TEMPLATE.FAT&amp;display_string=Audit&amp;VAR:KEY=KRKFIRYNWB&amp;VAR:QUERY=UkdGX1RBWF9SQVRFKEFOTiwwLCwsLCwsTk9BVURJVCk=&amp;WINDOW=FIRST_POPUP&amp;HEIGHT=450&amp;WIDTH=450&amp;","START_MAXIMIZED=FALSE&amp;VAR:CALENDAR=US&amp;VAR:SYMBOL=SCOR&amp;VAR:INDEX=0"}</definedName>
    <definedName name="_3082__FDSAUDITLINK__" hidden="1">{"fdsup://directions/FAT Viewer?action=UPDATE&amp;creator=factset&amp;DYN_ARGS=TRUE&amp;DOC_NAME=FAT:FQL_AUDITING_CLIENT_TEMPLATE.FAT&amp;display_string=Audit&amp;VAR:KEY=MFIDALUPGX&amp;VAR:QUERY=UkdGX1RBWF9SQVRFKEFOTiwwLCwsLCwsTk9BVURJVCk=&amp;WINDOW=FIRST_POPUP&amp;HEIGHT=450&amp;WIDTH=450&amp;","START_MAXIMIZED=FALSE&amp;VAR:CALENDAR=US&amp;VAR:SYMBOL=CPWR&amp;VAR:INDEX=0"}</definedName>
    <definedName name="_3083__FDSAUDITLINK__" hidden="1">{"fdsup://directions/FAT Viewer?action=UPDATE&amp;creator=factset&amp;DYN_ARGS=TRUE&amp;DOC_NAME=FAT:FQL_AUDITING_CLIENT_TEMPLATE.FAT&amp;display_string=Audit&amp;VAR:KEY=MFIDALUPGX&amp;VAR:QUERY=UkdGX1RBWF9SQVRFKEFOTiwwLCwsLCwsTk9BVURJVCk=&amp;WINDOW=FIRST_POPUP&amp;HEIGHT=450&amp;WIDTH=450&amp;","START_MAXIMIZED=FALSE&amp;VAR:CALENDAR=US&amp;VAR:SYMBOL=CPWR&amp;VAR:INDEX=0"}</definedName>
    <definedName name="_3084__FDSAUDITLINK__" hidden="1">{"fdsup://directions/FAT Viewer?action=UPDATE&amp;creator=factset&amp;DYN_ARGS=TRUE&amp;DOC_NAME=FAT:FQL_AUDITING_CLIENT_TEMPLATE.FAT&amp;display_string=Audit&amp;VAR:KEY=YHAREHGRIJ&amp;VAR:QUERY=UkdGX1RBWF9SQVRFKEFOTiwwLCwsLCwsTk9BVURJVCk=&amp;WINDOW=FIRST_POPUP&amp;HEIGHT=450&amp;WIDTH=450&amp;","START_MAXIMIZED=FALSE&amp;VAR:CALENDAR=US&amp;VAR:SYMBOL=509453&amp;VAR:INDEX=0"}</definedName>
    <definedName name="_3085__FDSAUDITLINK__" hidden="1">{"fdsup://directions/FAT Viewer?action=UPDATE&amp;creator=factset&amp;DYN_ARGS=TRUE&amp;DOC_NAME=FAT:FQL_AUDITING_CLIENT_TEMPLATE.FAT&amp;display_string=Audit&amp;VAR:KEY=YHAREHGRIJ&amp;VAR:QUERY=UkdGX1RBWF9SQVRFKEFOTiwwLCwsLCwsTk9BVURJVCk=&amp;WINDOW=FIRST_POPUP&amp;HEIGHT=450&amp;WIDTH=450&amp;","START_MAXIMIZED=FALSE&amp;VAR:CALENDAR=US&amp;VAR:SYMBOL=509453&amp;VAR:INDEX=0"}</definedName>
    <definedName name="_3086__FDSAUDITLINK__" hidden="1">{"fdsup://directions/FAT Viewer?action=UPDATE&amp;creator=factset&amp;DYN_ARGS=TRUE&amp;DOC_NAME=FAT:FQL_AUDITING_CLIENT_TEMPLATE.FAT&amp;display_string=Audit&amp;VAR:KEY=QXETCHQHUV&amp;VAR:QUERY=UkdGX1RBWF9SQVRFKEFOTiwwLCwsLCwsTk9BVURJVCk=&amp;WINDOW=FIRST_POPUP&amp;HEIGHT=450&amp;WIDTH=450&amp;","START_MAXIMIZED=FALSE&amp;VAR:CALENDAR=US&amp;VAR:SYMBOL=CVLT&amp;VAR:INDEX=0"}</definedName>
    <definedName name="_3087__FDSAUDITLINK__" hidden="1">{"fdsup://directions/FAT Viewer?action=UPDATE&amp;creator=factset&amp;DYN_ARGS=TRUE&amp;DOC_NAME=FAT:FQL_AUDITING_CLIENT_TEMPLATE.FAT&amp;display_string=Audit&amp;VAR:KEY=QXETCHQHUV&amp;VAR:QUERY=UkdGX1RBWF9SQVRFKEFOTiwwLCwsLCwsTk9BVURJVCk=&amp;WINDOW=FIRST_POPUP&amp;HEIGHT=450&amp;WIDTH=450&amp;","START_MAXIMIZED=FALSE&amp;VAR:CALENDAR=US&amp;VAR:SYMBOL=CVLT&amp;VAR:INDEX=0"}</definedName>
    <definedName name="_3088__FDSAUDITLINK__" hidden="1">{"fdsup://directions/FAT Viewer?action=UPDATE&amp;creator=factset&amp;DYN_ARGS=TRUE&amp;DOC_NAME=FAT:FQL_AUDITING_CLIENT_TEMPLATE.FAT&amp;display_string=Audit&amp;VAR:KEY=MVIJWRGVAP&amp;VAR:QUERY=UkdGX1RBWF9SQVRFKEFOTiwwLCwsLCwsTk9BVURJVCk=&amp;WINDOW=FIRST_POPUP&amp;HEIGHT=450&amp;WIDTH=450&amp;","START_MAXIMIZED=FALSE&amp;VAR:CALENDAR=US&amp;VAR:SYMBOL=CTXS&amp;VAR:INDEX=0"}</definedName>
    <definedName name="_3089__FDSAUDITLINK__" hidden="1">{"fdsup://directions/FAT Viewer?action=UPDATE&amp;creator=factset&amp;DYN_ARGS=TRUE&amp;DOC_NAME=FAT:FQL_AUDITING_CLIENT_TEMPLATE.FAT&amp;display_string=Audit&amp;VAR:KEY=MVIJWRGVAP&amp;VAR:QUERY=UkdGX1RBWF9SQVRFKEFOTiwwLCwsLCwsTk9BVURJVCk=&amp;WINDOW=FIRST_POPUP&amp;HEIGHT=450&amp;WIDTH=450&amp;","START_MAXIMIZED=FALSE&amp;VAR:CALENDAR=US&amp;VAR:SYMBOL=CTXS&amp;VAR:INDEX=0"}</definedName>
    <definedName name="_309__FDSAUDITLINK__" hidden="1">{"fdsup://directions/FAT Viewer?action=UPDATE&amp;creator=factset&amp;DYN_ARGS=TRUE&amp;DOC_NAME=FAT:FQL_AUDITING_CLIENT_TEMPLATE.FAT&amp;display_string=Audit&amp;VAR:KEY=JOLAFITYTO&amp;VAR:QUERY=RkZfQVZHX0FTU0VUUyhBTk4sMCwtOSxZLFJQKSAvIEZGX0FWR19TSExEUlNfRVEoQU5OLDAsLTksWSxSUCk=&amp;","WINDOW=FIRST_POPUP&amp;HEIGHT=450&amp;WIDTH=450&amp;START_MAXIMIZED=FALSE&amp;VAR:CALENDAR=US&amp;VAR:SYMBOL=B10LQP&amp;VAR:INDEX=2"}</definedName>
    <definedName name="_3090__FDSAUDITLINK__" hidden="1">{"fdsup://directions/FAT Viewer?action=UPDATE&amp;creator=factset&amp;DYN_ARGS=TRUE&amp;DOC_NAME=FAT:FQL_AUDITING_CLIENT_TEMPLATE.FAT&amp;display_string=Audit&amp;VAR:KEY=YRUBUBUJKN&amp;VAR:QUERY=UkdGX1RBWF9SQVRFKEFOTiwwLCwsLCwsTk9BVURJVCk=&amp;WINDOW=FIRST_POPUP&amp;HEIGHT=450&amp;WIDTH=450&amp;","START_MAXIMIZED=FALSE&amp;VAR:CALENDAR=US&amp;VAR:SYMBOL=CSCO&amp;VAR:INDEX=0"}</definedName>
    <definedName name="_3091__FDSAUDITLINK__" hidden="1">{"fdsup://directions/FAT Viewer?action=UPDATE&amp;creator=factset&amp;DYN_ARGS=TRUE&amp;DOC_NAME=FAT:FQL_AUDITING_CLIENT_TEMPLATE.FAT&amp;display_string=Audit&amp;VAR:KEY=YRUBUBUJKN&amp;VAR:QUERY=UkdGX1RBWF9SQVRFKEFOTiwwLCwsLCwsTk9BVURJVCk=&amp;WINDOW=FIRST_POPUP&amp;HEIGHT=450&amp;WIDTH=450&amp;","START_MAXIMIZED=FALSE&amp;VAR:CALENDAR=US&amp;VAR:SYMBOL=CSCO&amp;VAR:INDEX=0"}</definedName>
    <definedName name="_3092__FDSAUDITLINK__" hidden="1">{"fdsup://directions/FAT Viewer?action=UPDATE&amp;creator=factset&amp;DYN_ARGS=TRUE&amp;DOC_NAME=FAT:FQL_AUDITING_CLIENT_TEMPLATE.FAT&amp;display_string=Audit&amp;VAR:KEY=CTGVQXGDWD&amp;VAR:QUERY=UkdGX1RBWF9SQVRFKEFOTiwwLCwsLCwsTk9BVURJVCk=&amp;WINDOW=FIRST_POPUP&amp;HEIGHT=450&amp;WIDTH=450&amp;","START_MAXIMIZED=FALSE&amp;VAR:CALENDAR=US&amp;VAR:SYMBOL=CSC&amp;VAR:INDEX=0"}</definedName>
    <definedName name="_3093__FDSAUDITLINK__" hidden="1">{"fdsup://directions/FAT Viewer?action=UPDATE&amp;creator=factset&amp;DYN_ARGS=TRUE&amp;DOC_NAME=FAT:FQL_AUDITING_CLIENT_TEMPLATE.FAT&amp;display_string=Audit&amp;VAR:KEY=CTGVQXGDWD&amp;VAR:QUERY=UkdGX1RBWF9SQVRFKEFOTiwwLCwsLCwsTk9BVURJVCk=&amp;WINDOW=FIRST_POPUP&amp;HEIGHT=450&amp;WIDTH=450&amp;","START_MAXIMIZED=FALSE&amp;VAR:CALENDAR=US&amp;VAR:SYMBOL=CSC&amp;VAR:INDEX=0"}</definedName>
    <definedName name="_3094__FDSAUDITLINK__" hidden="1">{"fdsup://directions/FAT Viewer?action=UPDATE&amp;creator=factset&amp;DYN_ARGS=TRUE&amp;DOC_NAME=FAT:FQL_AUDITING_CLIENT_TEMPLATE.FAT&amp;display_string=Audit&amp;VAR:KEY=QBUHCPGTYD&amp;VAR:QUERY=UkdGX1RBWF9SQVRFKEFOTiwwLCwsLCwsTk9BVURJVCk=&amp;WINDOW=FIRST_POPUP&amp;HEIGHT=450&amp;WIDTH=450&amp;","START_MAXIMIZED=FALSE&amp;VAR:CALENDAR=US&amp;VAR:SYMBOL=CHKP&amp;VAR:INDEX=0"}</definedName>
    <definedName name="_3095__FDSAUDITLINK__" hidden="1">{"fdsup://directions/FAT Viewer?action=UPDATE&amp;creator=factset&amp;DYN_ARGS=TRUE&amp;DOC_NAME=FAT:FQL_AUDITING_CLIENT_TEMPLATE.FAT&amp;display_string=Audit&amp;VAR:KEY=QBUHCPGTYD&amp;VAR:QUERY=UkdGX1RBWF9SQVRFKEFOTiwwLCwsLCwsTk9BVURJVCk=&amp;WINDOW=FIRST_POPUP&amp;HEIGHT=450&amp;WIDTH=450&amp;","START_MAXIMIZED=FALSE&amp;VAR:CALENDAR=US&amp;VAR:SYMBOL=CHKP&amp;VAR:INDEX=0"}</definedName>
    <definedName name="_3096__FDSAUDITLINK__" hidden="1">{"fdsup://directions/FAT Viewer?action=UPDATE&amp;creator=factset&amp;DYN_ARGS=TRUE&amp;DOC_NAME=FAT:FQL_AUDITING_CLIENT_TEMPLATE.FAT&amp;display_string=Audit&amp;VAR:KEY=CFUDULUPYT&amp;VAR:QUERY=UkdGX1RBWF9SQVRFKEFOTiwwLCwsLCwsTk9BVURJVCk=&amp;WINDOW=FIRST_POPUP&amp;HEIGHT=450&amp;WIDTH=450&amp;","START_MAXIMIZED=FALSE&amp;VAR:CALENDAR=US&amp;VAR:SYMBOL=CERN&amp;VAR:INDEX=0"}</definedName>
    <definedName name="_3097__FDSAUDITLINK__" hidden="1">{"fdsup://directions/FAT Viewer?action=UPDATE&amp;creator=factset&amp;DYN_ARGS=TRUE&amp;DOC_NAME=FAT:FQL_AUDITING_CLIENT_TEMPLATE.FAT&amp;display_string=Audit&amp;VAR:KEY=CFUDULUPYT&amp;VAR:QUERY=UkdGX1RBWF9SQVRFKEFOTiwwLCwsLCwsTk9BVURJVCk=&amp;WINDOW=FIRST_POPUP&amp;HEIGHT=450&amp;WIDTH=450&amp;","START_MAXIMIZED=FALSE&amp;VAR:CALENDAR=US&amp;VAR:SYMBOL=CERN&amp;VAR:INDEX=0"}</definedName>
    <definedName name="_3098__FDSAUDITLINK__" hidden="1">{"fdsup://directions/FAT Viewer?action=UPDATE&amp;creator=factset&amp;DYN_ARGS=TRUE&amp;DOC_NAME=FAT:FQL_AUDITING_CLIENT_TEMPLATE.FAT&amp;display_string=Audit&amp;VAR:KEY=SHGBGTIDSP&amp;VAR:QUERY=UkdGX1RBWF9SQVRFKEFOTiwwLCwsLCwsTk9BVURJVCk=&amp;WINDOW=FIRST_POPUP&amp;HEIGHT=450&amp;WIDTH=450&amp;","START_MAXIMIZED=FALSE&amp;VAR:CALENDAR=US&amp;VAR:SYMBOL=CHINA&amp;VAR:INDEX=0"}</definedName>
    <definedName name="_3099__FDSAUDITLINK__" hidden="1">{"fdsup://directions/FAT Viewer?action=UPDATE&amp;creator=factset&amp;DYN_ARGS=TRUE&amp;DOC_NAME=FAT:FQL_AUDITING_CLIENT_TEMPLATE.FAT&amp;display_string=Audit&amp;VAR:KEY=SHGBGTIDSP&amp;VAR:QUERY=UkdGX1RBWF9SQVRFKEFOTiwwLCwsLCwsTk9BVURJVCk=&amp;WINDOW=FIRST_POPUP&amp;HEIGHT=450&amp;WIDTH=450&amp;","START_MAXIMIZED=FALSE&amp;VAR:CALENDAR=US&amp;VAR:SYMBOL=CHINA&amp;VAR:INDEX=0"}</definedName>
    <definedName name="_31__123Graph_ACHART_12" hidden="1">[42]Calc!$X$153:$X$313</definedName>
    <definedName name="_31__123Graph_ACHART_9" hidden="1">[42]Calc!$V$83:$V$153</definedName>
    <definedName name="_31__123Graph_BCHART_10" hidden="1">[42]Calc!$AC$153:$AC$325</definedName>
    <definedName name="_31__FDSAUDITLINK__" hidden="1">{"fdsup://Directions/FactSet Auditing Viewer?action=AUDIT_VALUE&amp;DB=129&amp;ID1=258527&amp;VALUEID=07011&amp;SDATE=2009&amp;PERIODTYPE=ANN_STD&amp;window=popup_no_bar&amp;width=385&amp;height=120&amp;START_MAXIMIZED=FALSE&amp;creator=factset&amp;display_string=Audit"}</definedName>
    <definedName name="_31_32_33.C_A">#REF!</definedName>
    <definedName name="_310__FDSAUDITLINK__" hidden="1">{"fdsup://directions/FAT Viewer?action=UPDATE&amp;creator=factset&amp;DYN_ARGS=TRUE&amp;DOC_NAME=FAT:FQL_AUDITING_CLIENT_TEMPLATE.FAT&amp;display_string=Audit&amp;VAR:KEY=ZORKLKHWJQ&amp;VAR:QUERY=KEZGX1NITERSU19FUShBTk4sMCwtOSxZLFJQLExPQ0FMLE0pIC8gRkZfQVNTRVRTKEFOTiwwLC05IC0gMSxZL","FJQLExPQ0FMLE0pKSAqIDEwMA==&amp;WINDOW=FIRST_POPUP&amp;HEIGHT=450&amp;WIDTH=450&amp;START_MAXIMIZED=FALSE&amp;VAR:CALENDAR=US&amp;VAR:SYMBOL=B10LQP&amp;VAR:INDEX=7"}</definedName>
    <definedName name="_3100__FDSAUDITLINK__" hidden="1">{"fdsup://directions/FAT Viewer?action=UPDATE&amp;creator=factset&amp;DYN_ARGS=TRUE&amp;DOC_NAME=FAT:FQL_AUDITING_CLIENT_TEMPLATE.FAT&amp;display_string=Audit&amp;VAR:KEY=OBULURYJMR&amp;VAR:QUERY=UkdGX1RBWF9SQVRFKEFOTiwwLCwsLCwsTk9BVURJVCk=&amp;WINDOW=FIRST_POPUP&amp;HEIGHT=450&amp;WIDTH=450&amp;","START_MAXIMIZED=FALSE&amp;VAR:CALENDAR=US&amp;VAR:SYMBOL=CALD&amp;VAR:INDEX=0"}</definedName>
    <definedName name="_3101__FDSAUDITLINK__" hidden="1">{"fdsup://directions/FAT Viewer?action=UPDATE&amp;creator=factset&amp;DYN_ARGS=TRUE&amp;DOC_NAME=FAT:FQL_AUDITING_CLIENT_TEMPLATE.FAT&amp;display_string=Audit&amp;VAR:KEY=SVWPATUJCB&amp;VAR:QUERY=UkdGX1RBWF9SQVRFKEFOTiwwLCwsLCwsTk9BVURJVCk=&amp;WINDOW=FIRST_POPUP&amp;HEIGHT=450&amp;WIDTH=450&amp;","START_MAXIMIZED=FALSE&amp;VAR:CALENDAR=US&amp;VAR:SYMBOL=CDNS&amp;VAR:INDEX=0"}</definedName>
    <definedName name="_3102__FDSAUDITLINK__" hidden="1">{"fdsup://directions/FAT Viewer?action=UPDATE&amp;creator=factset&amp;DYN_ARGS=TRUE&amp;DOC_NAME=FAT:FQL_AUDITING_CLIENT_TEMPLATE.FAT&amp;display_string=Audit&amp;VAR:KEY=UHMBKBKTMX&amp;VAR:QUERY=UkdGX1RBWF9SQVRFKEFOTiwwLCwsLCwsTk9BVURJVCk=&amp;WINDOW=FIRST_POPUP&amp;HEIGHT=450&amp;WIDTH=450&amp;","START_MAXIMIZED=FALSE&amp;VAR:CALENDAR=US&amp;VAR:SYMBOL=CA&amp;VAR:INDEX=0"}</definedName>
    <definedName name="_3103__FDSAUDITLINK__" hidden="1">{"fdsup://directions/FAT Viewer?action=UPDATE&amp;creator=factset&amp;DYN_ARGS=TRUE&amp;DOC_NAME=FAT:FQL_AUDITING_CLIENT_TEMPLATE.FAT&amp;display_string=Audit&amp;VAR:KEY=UHMBKBKTMX&amp;VAR:QUERY=UkdGX1RBWF9SQVRFKEFOTiwwLCwsLCwsTk9BVURJVCk=&amp;WINDOW=FIRST_POPUP&amp;HEIGHT=450&amp;WIDTH=450&amp;","START_MAXIMIZED=FALSE&amp;VAR:CALENDAR=US&amp;VAR:SYMBOL=CA&amp;VAR:INDEX=0"}</definedName>
    <definedName name="_3104__FDSAUDITLINK__" hidden="1">{"fdsup://directions/FAT Viewer?action=UPDATE&amp;creator=factset&amp;DYN_ARGS=TRUE&amp;DOC_NAME=FAT:FQL_AUDITING_CLIENT_TEMPLATE.FAT&amp;display_string=Audit&amp;VAR:KEY=GVMBCTMRUJ&amp;VAR:QUERY=UkdGX1RBWF9SQVRFKEFOTiwwLCwsLCwsTk9BVURJVCk=&amp;WINDOW=FIRST_POPUP&amp;HEIGHT=450&amp;WIDTH=450&amp;","START_MAXIMIZED=FALSE&amp;VAR:CALENDAR=US&amp;VAR:SYMBOL=BVSN&amp;VAR:INDEX=0"}</definedName>
    <definedName name="_3105__FDSAUDITLINK__" hidden="1">{"fdsup://directions/FAT Viewer?action=UPDATE&amp;creator=factset&amp;DYN_ARGS=TRUE&amp;DOC_NAME=FAT:FQL_AUDITING_CLIENT_TEMPLATE.FAT&amp;display_string=Audit&amp;VAR:KEY=ONKJYHGRMN&amp;VAR:QUERY=UkdGX1RBWF9SQVRFKEFOTiwwLCwsLCwsTk9BVURJVCk=&amp;WINDOW=FIRST_POPUP&amp;HEIGHT=450&amp;WIDTH=450&amp;","START_MAXIMIZED=FALSE&amp;VAR:CALENDAR=US&amp;VAR:SYMBOL=BSFT&amp;VAR:INDEX=0"}</definedName>
    <definedName name="_3106__FDSAUDITLINK__" hidden="1">{"fdsup://directions/FAT Viewer?action=UPDATE&amp;creator=factset&amp;DYN_ARGS=TRUE&amp;DOC_NAME=FAT:FQL_AUDITING_CLIENT_TEMPLATE.FAT&amp;display_string=Audit&amp;VAR:KEY=ONKJYHGRMN&amp;VAR:QUERY=UkdGX1RBWF9SQVRFKEFOTiwwLCwsLCwsTk9BVURJVCk=&amp;WINDOW=FIRST_POPUP&amp;HEIGHT=450&amp;WIDTH=450&amp;","START_MAXIMIZED=FALSE&amp;VAR:CALENDAR=US&amp;VAR:SYMBOL=BSFT&amp;VAR:INDEX=0"}</definedName>
    <definedName name="_3107__FDSAUDITLINK__" hidden="1">{"fdsup://directions/FAT Viewer?action=UPDATE&amp;creator=factset&amp;DYN_ARGS=TRUE&amp;DOC_NAME=FAT:FQL_AUDITING_CLIENT_TEMPLATE.FAT&amp;display_string=Audit&amp;VAR:KEY=KNWZSBMPUP&amp;VAR:QUERY=UkdGX1RBWF9SQVRFKEFOTiwwLCwsLCwsTk9BVURJVCk=&amp;WINDOW=FIRST_POPUP&amp;HEIGHT=450&amp;WIDTH=450&amp;","START_MAXIMIZED=FALSE&amp;VAR:CALENDAR=US&amp;VAR:SYMBOL=BMC&amp;VAR:INDEX=0"}</definedName>
    <definedName name="_3108__FDSAUDITLINK__" hidden="1">{"fdsup://directions/FAT Viewer?action=UPDATE&amp;creator=factset&amp;DYN_ARGS=TRUE&amp;DOC_NAME=FAT:FQL_AUDITING_CLIENT_TEMPLATE.FAT&amp;display_string=Audit&amp;VAR:KEY=KNWZSBMPUP&amp;VAR:QUERY=UkdGX1RBWF9SQVRFKEFOTiwwLCwsLCwsTk9BVURJVCk=&amp;WINDOW=FIRST_POPUP&amp;HEIGHT=450&amp;WIDTH=450&amp;","START_MAXIMIZED=FALSE&amp;VAR:CALENDAR=US&amp;VAR:SYMBOL=BMC&amp;VAR:INDEX=0"}</definedName>
    <definedName name="_3109__FDSAUDITLINK__" hidden="1">{"fdsup://directions/FAT Viewer?action=UPDATE&amp;creator=factset&amp;DYN_ARGS=TRUE&amp;DOC_NAME=FAT:FQL_AUDITING_CLIENT_TEMPLATE.FAT&amp;display_string=Audit&amp;VAR:KEY=ALMDYDCZCX&amp;VAR:QUERY=UkdGX1RBWF9SQVRFKEFOTiwwLCwsLCwsTk9BVURJVCk=&amp;WINDOW=FIRST_POPUP&amp;HEIGHT=450&amp;WIDTH=450&amp;","START_MAXIMIZED=FALSE&amp;VAR:CALENDAR=US&amp;VAR:SYMBOL=BCSI&amp;VAR:INDEX=0"}</definedName>
    <definedName name="_311__FDSAUDITLINK__" hidden="1">{"fdsup://directions/FAT Viewer?action=UPDATE&amp;creator=factset&amp;DYN_ARGS=TRUE&amp;DOC_NAME=FAT:FQL_AUDITING_CLIENT_TEMPLATE.FAT&amp;display_string=Audit&amp;VAR:KEY=ZORKLKHWJQ&amp;VAR:QUERY=KEZGX1NITERSU19FUShBTk4sMCwtOSxZLFJQLExPQ0FMLE0pIC8gRkZfQVNTRVRTKEFOTiwwLC05IC0gMSxZL","FJQLExPQ0FMLE0pKSAqIDEwMA==&amp;WINDOW=FIRST_POPUP&amp;HEIGHT=450&amp;WIDTH=450&amp;START_MAXIMIZED=FALSE&amp;VAR:CALENDAR=US&amp;VAR:SYMBOL=B10LQP&amp;VAR:INDEX=6"}</definedName>
    <definedName name="_3110__FDSAUDITLINK__" hidden="1">{"fdsup://directions/FAT Viewer?action=UPDATE&amp;creator=factset&amp;DYN_ARGS=TRUE&amp;DOC_NAME=FAT:FQL_AUDITING_CLIENT_TEMPLATE.FAT&amp;display_string=Audit&amp;VAR:KEY=ALMDYDCZCX&amp;VAR:QUERY=UkdGX1RBWF9SQVRFKEFOTiwwLCwsLCwsTk9BVURJVCk=&amp;WINDOW=FIRST_POPUP&amp;HEIGHT=450&amp;WIDTH=450&amp;","START_MAXIMIZED=FALSE&amp;VAR:CALENDAR=US&amp;VAR:SYMBOL=BCSI&amp;VAR:INDEX=0"}</definedName>
    <definedName name="_3111__FDSAUDITLINK__" hidden="1">{"fdsup://directions/FAT Viewer?action=UPDATE&amp;creator=factset&amp;DYN_ARGS=TRUE&amp;DOC_NAME=FAT:FQL_AUDITING_CLIENT_TEMPLATE.FAT&amp;display_string=Audit&amp;VAR:KEY=KNUDIZUXKJ&amp;VAR:QUERY=UkdGX1RBWF9SQVRFKEFOTiwwLCwsLCwsTk9BVURJVCk=&amp;WINDOW=FIRST_POPUP&amp;HEIGHT=450&amp;WIDTH=450&amp;","START_MAXIMIZED=FALSE&amp;VAR:CALENDAR=US&amp;VAR:SYMBOL=BBBB&amp;VAR:INDEX=0"}</definedName>
    <definedName name="_3112__FDSAUDITLINK__" hidden="1">{"fdsup://directions/FAT Viewer?action=UPDATE&amp;creator=factset&amp;DYN_ARGS=TRUE&amp;DOC_NAME=FAT:FQL_AUDITING_CLIENT_TEMPLATE.FAT&amp;display_string=Audit&amp;VAR:KEY=KNUDIZUXKJ&amp;VAR:QUERY=UkdGX1RBWF9SQVRFKEFOTiwwLCwsLCwsTk9BVURJVCk=&amp;WINDOW=FIRST_POPUP&amp;HEIGHT=450&amp;WIDTH=450&amp;","START_MAXIMIZED=FALSE&amp;VAR:CALENDAR=US&amp;VAR:SYMBOL=BBBB&amp;VAR:INDEX=0"}</definedName>
    <definedName name="_3113__FDSAUDITLINK__" hidden="1">{"fdsup://directions/FAT Viewer?action=UPDATE&amp;creator=factset&amp;DYN_ARGS=TRUE&amp;DOC_NAME=FAT:FQL_AUDITING_CLIENT_TEMPLATE.FAT&amp;display_string=Audit&amp;VAR:KEY=ENQVMPWJMB&amp;VAR:QUERY=UkdGX1RBWF9SQVRFKEFOTiwwLCwsLCwsTk9BVURJVCk=&amp;WINDOW=FIRST_POPUP&amp;HEIGHT=450&amp;WIDTH=450&amp;","START_MAXIMIZED=FALSE&amp;VAR:CALENDAR=US&amp;VAR:SYMBOL=BLKB&amp;VAR:INDEX=0"}</definedName>
    <definedName name="_3114__FDSAUDITLINK__" hidden="1">{"fdsup://directions/FAT Viewer?action=UPDATE&amp;creator=factset&amp;DYN_ARGS=TRUE&amp;DOC_NAME=FAT:FQL_AUDITING_CLIENT_TEMPLATE.FAT&amp;display_string=Audit&amp;VAR:KEY=ENQVMPWJMB&amp;VAR:QUERY=UkdGX1RBWF9SQVRFKEFOTiwwLCwsLCwsTk9BVURJVCk=&amp;WINDOW=FIRST_POPUP&amp;HEIGHT=450&amp;WIDTH=450&amp;","START_MAXIMIZED=FALSE&amp;VAR:CALENDAR=US&amp;VAR:SYMBOL=BLKB&amp;VAR:INDEX=0"}</definedName>
    <definedName name="_3115__FDSAUDITLINK__" hidden="1">{"fdsup://directions/FAT Viewer?action=UPDATE&amp;creator=factset&amp;DYN_ARGS=TRUE&amp;DOC_NAME=FAT:FQL_AUDITING_CLIENT_TEMPLATE.FAT&amp;display_string=Audit&amp;VAR:KEY=CDAVAJANQX&amp;VAR:QUERY=UkdGX1RBWF9SQVRFKEFOTiwwLCwsLCwsTk9BVURJVCk=&amp;WINDOW=FIRST_POPUP&amp;HEIGHT=450&amp;WIDTH=450&amp;","START_MAXIMIZED=FALSE&amp;VAR:CALENDAR=US&amp;VAR:SYMBOL=586161&amp;VAR:INDEX=0"}</definedName>
    <definedName name="_3116__FDSAUDITLINK__" hidden="1">{"fdsup://directions/FAT Viewer?action=UPDATE&amp;creator=factset&amp;DYN_ARGS=TRUE&amp;DOC_NAME=FAT:FQL_AUDITING_CLIENT_TEMPLATE.FAT&amp;display_string=Audit&amp;VAR:KEY=YNIHGLUZKD&amp;VAR:QUERY=UkdGX1RBWF9SQVRFKEFOTiwwLCwsLCwsTk9BVURJVCk=&amp;WINDOW=FIRST_POPUP&amp;HEIGHT=450&amp;WIDTH=450&amp;","START_MAXIMIZED=FALSE&amp;VAR:CALENDAR=US&amp;VAR:SYMBOL=AVID&amp;VAR:INDEX=0"}</definedName>
    <definedName name="_3117__FDSAUDITLINK__" hidden="1">{"fdsup://directions/FAT Viewer?action=UPDATE&amp;creator=factset&amp;DYN_ARGS=TRUE&amp;DOC_NAME=FAT:FQL_AUDITING_CLIENT_TEMPLATE.FAT&amp;display_string=Audit&amp;VAR:KEY=UHYXKLCVSZ&amp;VAR:QUERY=UkdGX1RBWF9SQVRFKEFOTiwwLCwsLCwsTk9BVURJVCk=&amp;WINDOW=FIRST_POPUP&amp;HEIGHT=450&amp;WIDTH=450&amp;","START_MAXIMIZED=FALSE&amp;VAR:CALENDAR=US&amp;VAR:SYMBOL=B15CMQ&amp;VAR:INDEX=0"}</definedName>
    <definedName name="_3118__FDSAUDITLINK__" hidden="1">{"fdsup://directions/FAT Viewer?action=UPDATE&amp;creator=factset&amp;DYN_ARGS=TRUE&amp;DOC_NAME=FAT:FQL_AUDITING_CLIENT_TEMPLATE.FAT&amp;display_string=Audit&amp;VAR:KEY=UHYXKLCVSZ&amp;VAR:QUERY=UkdGX1RBWF9SQVRFKEFOTiwwLCwsLCwsTk9BVURJVCk=&amp;WINDOW=FIRST_POPUP&amp;HEIGHT=450&amp;WIDTH=450&amp;","START_MAXIMIZED=FALSE&amp;VAR:CALENDAR=US&amp;VAR:SYMBOL=B15CMQ&amp;VAR:INDEX=0"}</definedName>
    <definedName name="_3119__FDSAUDITLINK__" hidden="1">{"fdsup://directions/FAT Viewer?action=UPDATE&amp;creator=factset&amp;DYN_ARGS=TRUE&amp;DOC_NAME=FAT:FQL_AUDITING_CLIENT_TEMPLATE.FAT&amp;display_string=Audit&amp;VAR:KEY=EZYNOVOXEP&amp;VAR:QUERY=UkdGX1RBWF9SQVRFKEFOTiwwLCwsLCwsTk9BVURJVCk=&amp;WINDOW=FIRST_POPUP&amp;HEIGHT=450&amp;WIDTH=450&amp;","START_MAXIMIZED=FALSE&amp;VAR:CALENDAR=US&amp;VAR:SYMBOL=011827&amp;VAR:INDEX=0"}</definedName>
    <definedName name="_312__FDSAUDITLINK__" hidden="1">{"fdsup://directions/FAT Viewer?action=UPDATE&amp;creator=factset&amp;DYN_ARGS=TRUE&amp;DOC_NAME=FAT:FQL_AUDITING_CLIENT_TEMPLATE.FAT&amp;display_string=Audit&amp;VAR:KEY=ZORKLKHWJQ&amp;VAR:QUERY=KEZGX1NITERSU19FUShBTk4sMCwtOSxZLFJQLExPQ0FMLE0pIC8gRkZfQVNTRVRTKEFOTiwwLC05IC0gMSxZL","FJQLExPQ0FMLE0pKSAqIDEwMA==&amp;WINDOW=FIRST_POPUP&amp;HEIGHT=450&amp;WIDTH=450&amp;START_MAXIMIZED=FALSE&amp;VAR:CALENDAR=US&amp;VAR:SYMBOL=B10LQP&amp;VAR:INDEX=5"}</definedName>
    <definedName name="_3120__FDSAUDITLINK__" hidden="1">{"fdsup://directions/FAT Viewer?action=UPDATE&amp;creator=factset&amp;DYN_ARGS=TRUE&amp;DOC_NAME=FAT:FQL_AUDITING_CLIENT_TEMPLATE.FAT&amp;display_string=Audit&amp;VAR:KEY=EZYNOVOXEP&amp;VAR:QUERY=UkdGX1RBWF9SQVRFKEFOTiwwLCwsLCwsTk9BVURJVCk=&amp;WINDOW=FIRST_POPUP&amp;HEIGHT=450&amp;WIDTH=450&amp;","START_MAXIMIZED=FALSE&amp;VAR:CALENDAR=US&amp;VAR:SYMBOL=011827&amp;VAR:INDEX=0"}</definedName>
    <definedName name="_3121__FDSAUDITLINK__" hidden="1">{"fdsup://directions/FAT Viewer?action=UPDATE&amp;creator=factset&amp;DYN_ARGS=TRUE&amp;DOC_NAME=FAT:FQL_AUDITING_CLIENT_TEMPLATE.FAT&amp;display_string=Audit&amp;VAR:KEY=UZQJUPWBUJ&amp;VAR:QUERY=UkdGX1RBWF9SQVRFKEFOTiwwLCwsLCwsTk9BVURJVCk=&amp;WINDOW=FIRST_POPUP&amp;HEIGHT=450&amp;WIDTH=450&amp;","START_MAXIMIZED=FALSE&amp;VAR:CALENDAR=US&amp;VAR:SYMBOL=ADSK&amp;VAR:INDEX=0"}</definedName>
    <definedName name="_3122__FDSAUDITLINK__" hidden="1">{"fdsup://directions/FAT Viewer?action=UPDATE&amp;creator=factset&amp;DYN_ARGS=TRUE&amp;DOC_NAME=FAT:FQL_AUDITING_CLIENT_TEMPLATE.FAT&amp;display_string=Audit&amp;VAR:KEY=UZQJUPWBUJ&amp;VAR:QUERY=UkdGX1RBWF9SQVRFKEFOTiwwLCwsLCwsTk9BVURJVCk=&amp;WINDOW=FIRST_POPUP&amp;HEIGHT=450&amp;WIDTH=450&amp;","START_MAXIMIZED=FALSE&amp;VAR:CALENDAR=US&amp;VAR:SYMBOL=ADSK&amp;VAR:INDEX=0"}</definedName>
    <definedName name="_3123__FDSAUDITLINK__" hidden="1">{"fdsup://directions/FAT Viewer?action=UPDATE&amp;creator=factset&amp;DYN_ARGS=TRUE&amp;DOC_NAME=FAT:FQL_AUDITING_CLIENT_TEMPLATE.FAT&amp;display_string=Audit&amp;VAR:KEY=AJKTEXUBOJ&amp;VAR:QUERY=UkdGX1RBWF9SQVRFKEFOTiwwLCwsLCwsTk9BVURJVCk=&amp;WINDOW=FIRST_POPUP&amp;HEIGHT=450&amp;WIDTH=450&amp;","START_MAXIMIZED=FALSE&amp;VAR:CALENDAR=US&amp;VAR:SYMBOL=ATHN&amp;VAR:INDEX=0"}</definedName>
    <definedName name="_3124__FDSAUDITLINK__" hidden="1">{"fdsup://directions/FAT Viewer?action=UPDATE&amp;creator=factset&amp;DYN_ARGS=TRUE&amp;DOC_NAME=FAT:FQL_AUDITING_CLIENT_TEMPLATE.FAT&amp;display_string=Audit&amp;VAR:KEY=AJKTEXUBOJ&amp;VAR:QUERY=UkdGX1RBWF9SQVRFKEFOTiwwLCwsLCwsTk9BVURJVCk=&amp;WINDOW=FIRST_POPUP&amp;HEIGHT=450&amp;WIDTH=450&amp;","START_MAXIMIZED=FALSE&amp;VAR:CALENDAR=US&amp;VAR:SYMBOL=ATHN&amp;VAR:INDEX=0"}</definedName>
    <definedName name="_3125__FDSAUDITLINK__" hidden="1">{"fdsup://directions/FAT Viewer?action=UPDATE&amp;creator=factset&amp;DYN_ARGS=TRUE&amp;DOC_NAME=FAT:FQL_AUDITING_CLIENT_TEMPLATE.FAT&amp;display_string=Audit&amp;VAR:KEY=WFEPKXSVCV&amp;VAR:QUERY=UkdGX1RBWF9SQVRFKEFOTiwwLCwsLCwsTk9BVURJVCk=&amp;WINDOW=FIRST_POPUP&amp;HEIGHT=450&amp;WIDTH=450&amp;","START_MAXIMIZED=FALSE&amp;VAR:CALENDAR=US&amp;VAR:SYMBOL=AZPN&amp;VAR:INDEX=0"}</definedName>
    <definedName name="_3126__FDSAUDITLINK__" hidden="1">{"fdsup://directions/FAT Viewer?action=UPDATE&amp;creator=factset&amp;DYN_ARGS=TRUE&amp;DOC_NAME=FAT:FQL_AUDITING_CLIENT_TEMPLATE.FAT&amp;display_string=Audit&amp;VAR:KEY=EJQPMRQHSP&amp;VAR:QUERY=UkdGX1RBWF9SQVRFKEFOTiwwLCwsLCwsTk9BVURJVCk=&amp;WINDOW=FIRST_POPUP&amp;HEIGHT=450&amp;WIDTH=450&amp;","START_MAXIMIZED=FALSE&amp;VAR:CALENDAR=US&amp;VAR:SYMBOL=ARTG&amp;VAR:INDEX=0"}</definedName>
    <definedName name="_3127__FDSAUDITLINK__" hidden="1">{"fdsup://directions/FAT Viewer?action=UPDATE&amp;creator=factset&amp;DYN_ARGS=TRUE&amp;DOC_NAME=FAT:FQL_AUDITING_CLIENT_TEMPLATE.FAT&amp;display_string=Audit&amp;VAR:KEY=EJQPMRQHSP&amp;VAR:QUERY=UkdGX1RBWF9SQVRFKEFOTiwwLCwsLCwsTk9BVURJVCk=&amp;WINDOW=FIRST_POPUP&amp;HEIGHT=450&amp;WIDTH=450&amp;","START_MAXIMIZED=FALSE&amp;VAR:CALENDAR=US&amp;VAR:SYMBOL=ARTG&amp;VAR:INDEX=0"}</definedName>
    <definedName name="_3128__FDSAUDITLINK__" hidden="1">{"fdsup://directions/FAT Viewer?action=UPDATE&amp;creator=factset&amp;DYN_ARGS=TRUE&amp;DOC_NAME=FAT:FQL_AUDITING_CLIENT_TEMPLATE.FAT&amp;display_string=Audit&amp;VAR:KEY=IDYJYXQJMT&amp;VAR:QUERY=UkdGX1RBWF9SQVRFKEFOTiwwLCwsLCwsTk9BVURJVCk=&amp;WINDOW=FIRST_POPUP&amp;HEIGHT=450&amp;WIDTH=450&amp;","START_MAXIMIZED=FALSE&amp;VAR:CALENDAR=US&amp;VAR:SYMBOL=005958&amp;VAR:INDEX=0"}</definedName>
    <definedName name="_3129__FDSAUDITLINK__" hidden="1">{"fdsup://directions/FAT Viewer?action=UPDATE&amp;creator=factset&amp;DYN_ARGS=TRUE&amp;DOC_NAME=FAT:FQL_AUDITING_CLIENT_TEMPLATE.FAT&amp;display_string=Audit&amp;VAR:KEY=IDYJYXQJMT&amp;VAR:QUERY=UkdGX1RBWF9SQVRFKEFOTiwwLCwsLCwsTk9BVURJVCk=&amp;WINDOW=FIRST_POPUP&amp;HEIGHT=450&amp;WIDTH=450&amp;","START_MAXIMIZED=FALSE&amp;VAR:CALENDAR=US&amp;VAR:SYMBOL=005958&amp;VAR:INDEX=0"}</definedName>
    <definedName name="_313__FDSAUDITLINK__" hidden="1">{"fdsup://directions/FAT Viewer?action=UPDATE&amp;creator=factset&amp;DYN_ARGS=TRUE&amp;DOC_NAME=FAT:FQL_AUDITING_CLIENT_TEMPLATE.FAT&amp;display_string=Audit&amp;VAR:KEY=ZORKLKHWJQ&amp;VAR:QUERY=KEZGX1NITERSU19FUShBTk4sMCwtOSxZLFJQLExPQ0FMLE0pIC8gRkZfQVNTRVRTKEFOTiwwLC05IC0gMSxZL","FJQLExPQ0FMLE0pKSAqIDEwMA==&amp;WINDOW=FIRST_POPUP&amp;HEIGHT=450&amp;WIDTH=450&amp;START_MAXIMIZED=FALSE&amp;VAR:CALENDAR=US&amp;VAR:SYMBOL=B10LQP&amp;VAR:INDEX=4"}</definedName>
    <definedName name="_3130__FDSAUDITLINK__" hidden="1">{"fdsup://directions/FAT Viewer?action=UPDATE&amp;creator=factset&amp;DYN_ARGS=TRUE&amp;DOC_NAME=FAT:FQL_AUDITING_CLIENT_TEMPLATE.FAT&amp;display_string=Audit&amp;VAR:KEY=GHSNALIPSV&amp;VAR:QUERY=UkdGX1RBWF9SQVRFKEFOTiwwLCwsLCwsTk9BVURJVCk=&amp;WINDOW=FIRST_POPUP&amp;HEIGHT=450&amp;WIDTH=450&amp;","START_MAXIMIZED=FALSE&amp;VAR:CALENDAR=US&amp;VAR:SYMBOL=ARBA&amp;VAR:INDEX=0"}</definedName>
    <definedName name="_3131__FDSAUDITLINK__" hidden="1">{"fdsup://directions/FAT Viewer?action=UPDATE&amp;creator=factset&amp;DYN_ARGS=TRUE&amp;DOC_NAME=FAT:FQL_AUDITING_CLIENT_TEMPLATE.FAT&amp;display_string=Audit&amp;VAR:KEY=GHSNALIPSV&amp;VAR:QUERY=UkdGX1RBWF9SQVRFKEFOTiwwLCwsLCwsTk9BVURJVCk=&amp;WINDOW=FIRST_POPUP&amp;HEIGHT=450&amp;WIDTH=450&amp;","START_MAXIMIZED=FALSE&amp;VAR:CALENDAR=US&amp;VAR:SYMBOL=ARBA&amp;VAR:INDEX=0"}</definedName>
    <definedName name="_3132__FDSAUDITLINK__" hidden="1">{"fdsup://directions/FAT Viewer?action=UPDATE&amp;creator=factset&amp;DYN_ARGS=TRUE&amp;DOC_NAME=FAT:FQL_AUDITING_CLIENT_TEMPLATE.FAT&amp;display_string=Audit&amp;VAR:KEY=UZIXYFCHCT&amp;VAR:QUERY=UkdGX1RBWF9SQVRFKEFOTiwwLCwsLCwsTk9BVURJVCk=&amp;WINDOW=FIRST_POPUP&amp;HEIGHT=450&amp;WIDTH=450&amp;","START_MAXIMIZED=FALSE&amp;VAR:CALENDAR=US&amp;VAR:SYMBOL=ARB&amp;VAR:INDEX=0"}</definedName>
    <definedName name="_3133__FDSAUDITLINK__" hidden="1">{"fdsup://directions/FAT Viewer?action=UPDATE&amp;creator=factset&amp;DYN_ARGS=TRUE&amp;DOC_NAME=FAT:FQL_AUDITING_CLIENT_TEMPLATE.FAT&amp;display_string=Audit&amp;VAR:KEY=UZIXYFCHCT&amp;VAR:QUERY=UkdGX1RBWF9SQVRFKEFOTiwwLCwsLCwsTk9BVURJVCk=&amp;WINDOW=FIRST_POPUP&amp;HEIGHT=450&amp;WIDTH=450&amp;","START_MAXIMIZED=FALSE&amp;VAR:CALENDAR=US&amp;VAR:SYMBOL=ARB&amp;VAR:INDEX=0"}</definedName>
    <definedName name="_3134__FDSAUDITLINK__" hidden="1">{"fdsup://directions/FAT Viewer?action=UPDATE&amp;creator=factset&amp;DYN_ARGS=TRUE&amp;DOC_NAME=FAT:FQL_AUDITING_CLIENT_TEMPLATE.FAT&amp;display_string=Audit&amp;VAR:KEY=KNCVWHUTWX&amp;VAR:QUERY=UkdGX1RBWF9SQVRFKEFOTiwwLCwsLCwsTk9BVURJVCk=&amp;WINDOW=FIRST_POPUP&amp;HEIGHT=450&amp;WIDTH=450&amp;","START_MAXIMIZED=FALSE&amp;VAR:CALENDAR=US&amp;VAR:SYMBOL=ANSS&amp;VAR:INDEX=0"}</definedName>
    <definedName name="_3135__FDSAUDITLINK__" hidden="1">{"fdsup://directions/FAT Viewer?action=UPDATE&amp;creator=factset&amp;DYN_ARGS=TRUE&amp;DOC_NAME=FAT:FQL_AUDITING_CLIENT_TEMPLATE.FAT&amp;display_string=Audit&amp;VAR:KEY=KNCVWHUTWX&amp;VAR:QUERY=UkdGX1RBWF9SQVRFKEFOTiwwLCwsLCwsTk9BVURJVCk=&amp;WINDOW=FIRST_POPUP&amp;HEIGHT=450&amp;WIDTH=450&amp;","START_MAXIMIZED=FALSE&amp;VAR:CALENDAR=US&amp;VAR:SYMBOL=ANSS&amp;VAR:INDEX=0"}</definedName>
    <definedName name="_3136__FDSAUDITLINK__" hidden="1">{"fdsup://directions/FAT Viewer?action=UPDATE&amp;creator=factset&amp;DYN_ARGS=TRUE&amp;DOC_NAME=FAT:FQL_AUDITING_CLIENT_TEMPLATE.FAT&amp;display_string=Audit&amp;VAR:KEY=KFWHOXEVCT&amp;VAR:QUERY=UkdGX1RBWF9SQVRFKEFOTiwwLCwsLCwsTk9BVURJVCk=&amp;WINDOW=FIRST_POPUP&amp;HEIGHT=450&amp;WIDTH=450&amp;","START_MAXIMIZED=FALSE&amp;VAR:CALENDAR=US&amp;VAR:SYMBOL=DOX&amp;VAR:INDEX=0"}</definedName>
    <definedName name="_3137__FDSAUDITLINK__" hidden="1">{"fdsup://directions/FAT Viewer?action=UPDATE&amp;creator=factset&amp;DYN_ARGS=TRUE&amp;DOC_NAME=FAT:FQL_AUDITING_CLIENT_TEMPLATE.FAT&amp;display_string=Audit&amp;VAR:KEY=KFWHOXEVCT&amp;VAR:QUERY=UkdGX1RBWF9SQVRFKEFOTiwwLCwsLCwsTk9BVURJVCk=&amp;WINDOW=FIRST_POPUP&amp;HEIGHT=450&amp;WIDTH=450&amp;","START_MAXIMIZED=FALSE&amp;VAR:CALENDAR=US&amp;VAR:SYMBOL=DOX&amp;VAR:INDEX=0"}</definedName>
    <definedName name="_3138__FDSAUDITLINK__" hidden="1">{"fdsup://directions/FAT Viewer?action=UPDATE&amp;creator=factset&amp;DYN_ARGS=TRUE&amp;DOC_NAME=FAT:FQL_AUDITING_CLIENT_TEMPLATE.FAT&amp;display_string=Audit&amp;VAR:KEY=OZYFQHYJCD&amp;VAR:QUERY=UkdGX1RBWF9SQVRFKEFOTiwwLCwsLCwsTk9BVURJVCk=&amp;WINDOW=FIRST_POPUP&amp;HEIGHT=450&amp;WIDTH=450&amp;","START_MAXIMIZED=FALSE&amp;VAR:CALENDAR=US&amp;VAR:SYMBOL=AMZN&amp;VAR:INDEX=0"}</definedName>
    <definedName name="_3139__FDSAUDITLINK__" hidden="1">{"fdsup://directions/FAT Viewer?action=UPDATE&amp;creator=factset&amp;DYN_ARGS=TRUE&amp;DOC_NAME=FAT:FQL_AUDITING_CLIENT_TEMPLATE.FAT&amp;display_string=Audit&amp;VAR:KEY=OZYFQHYJCD&amp;VAR:QUERY=UkdGX1RBWF9SQVRFKEFOTiwwLCwsLCwsTk9BVURJVCk=&amp;WINDOW=FIRST_POPUP&amp;HEIGHT=450&amp;WIDTH=450&amp;","START_MAXIMIZED=FALSE&amp;VAR:CALENDAR=US&amp;VAR:SYMBOL=AMZN&amp;VAR:INDEX=0"}</definedName>
    <definedName name="_314__FDSAUDITLINK__" hidden="1">{"fdsup://Directions/FactSet Auditing Viewer?action=AUDIT_VALUE&amp;DB=129&amp;ID1=22748310&amp;VALUEID=01001&amp;SDATE=201004&amp;PERIODTYPE=QTR_STD&amp;SCFT=3&amp;window=popup_no_bar&amp;width=385&amp;height=120&amp;START_MAXIMIZED=FALSE&amp;creator=factset&amp;display_string=Audit"}</definedName>
    <definedName name="_3140__FDSAUDITLINK__" hidden="1">{"fdsup://directions/FAT Viewer?action=UPDATE&amp;creator=factset&amp;DYN_ARGS=TRUE&amp;DOC_NAME=FAT:FQL_AUDITING_CLIENT_TEMPLATE.FAT&amp;display_string=Audit&amp;VAR:KEY=UPKDEVMPIN&amp;VAR:QUERY=UkdGX1RBWF9SQVRFKEFOTiwwLCwsLCwsTk9BVURJVCk=&amp;WINDOW=FIRST_POPUP&amp;HEIGHT=450&amp;WIDTH=450&amp;","START_MAXIMIZED=FALSE&amp;VAR:CALENDAR=US&amp;VAR:SYMBOL=AKAM&amp;VAR:INDEX=0"}</definedName>
    <definedName name="_3141__FDSAUDITLINK__" hidden="1">{"fdsup://directions/FAT Viewer?action=UPDATE&amp;creator=factset&amp;DYN_ARGS=TRUE&amp;DOC_NAME=FAT:FQL_AUDITING_CLIENT_TEMPLATE.FAT&amp;display_string=Audit&amp;VAR:KEY=UPKDEVMPIN&amp;VAR:QUERY=UkdGX1RBWF9SQVRFKEFOTiwwLCwsLCwsTk9BVURJVCk=&amp;WINDOW=FIRST_POPUP&amp;HEIGHT=450&amp;WIDTH=450&amp;","START_MAXIMIZED=FALSE&amp;VAR:CALENDAR=US&amp;VAR:SYMBOL=AKAM&amp;VAR:INDEX=0"}</definedName>
    <definedName name="_3142__FDSAUDITLINK__" hidden="1">{"fdsup://directions/FAT Viewer?action=UPDATE&amp;creator=factset&amp;DYN_ARGS=TRUE&amp;DOC_NAME=FAT:FQL_AUDITING_CLIENT_TEMPLATE.FAT&amp;display_string=Audit&amp;VAR:KEY=WXMFATWLAN&amp;VAR:QUERY=UkdGX1RBWF9SQVRFKEFOTiwwLCwsLCwsTk9BVURJVCk=&amp;WINDOW=FIRST_POPUP&amp;HEIGHT=450&amp;WIDTH=450&amp;","START_MAXIMIZED=FALSE&amp;VAR:CALENDAR=US&amp;VAR:SYMBOL=ADVS&amp;VAR:INDEX=0"}</definedName>
    <definedName name="_3143__FDSAUDITLINK__" hidden="1">{"fdsup://directions/FAT Viewer?action=UPDATE&amp;creator=factset&amp;DYN_ARGS=TRUE&amp;DOC_NAME=FAT:FQL_AUDITING_CLIENT_TEMPLATE.FAT&amp;display_string=Audit&amp;VAR:KEY=WXMFATWLAN&amp;VAR:QUERY=UkdGX1RBWF9SQVRFKEFOTiwwLCwsLCwsTk9BVURJVCk=&amp;WINDOW=FIRST_POPUP&amp;HEIGHT=450&amp;WIDTH=450&amp;","START_MAXIMIZED=FALSE&amp;VAR:CALENDAR=US&amp;VAR:SYMBOL=ADVS&amp;VAR:INDEX=0"}</definedName>
    <definedName name="_3144__FDSAUDITLINK__" hidden="1">{"fdsup://directions/FAT Viewer?action=UPDATE&amp;creator=factset&amp;DYN_ARGS=TRUE&amp;DOC_NAME=FAT:FQL_AUDITING_CLIENT_TEMPLATE.FAT&amp;display_string=Audit&amp;VAR:KEY=ODONGLGXWR&amp;VAR:QUERY=UkdGX1RBWF9SQVRFKEFOTiwwLCwsLCwsTk9BVURJVCk=&amp;WINDOW=FIRST_POPUP&amp;HEIGHT=450&amp;WIDTH=450&amp;","START_MAXIMIZED=FALSE&amp;VAR:CALENDAR=US&amp;VAR:SYMBOL=ADBE&amp;VAR:INDEX=0"}</definedName>
    <definedName name="_3145__FDSAUDITLINK__" hidden="1">{"fdsup://directions/FAT Viewer?action=UPDATE&amp;creator=factset&amp;DYN_ARGS=TRUE&amp;DOC_NAME=FAT:FQL_AUDITING_CLIENT_TEMPLATE.FAT&amp;display_string=Audit&amp;VAR:KEY=ODONGLGXWR&amp;VAR:QUERY=UkdGX1RBWF9SQVRFKEFOTiwwLCwsLCwsTk9BVURJVCk=&amp;WINDOW=FIRST_POPUP&amp;HEIGHT=450&amp;WIDTH=450&amp;","START_MAXIMIZED=FALSE&amp;VAR:CALENDAR=US&amp;VAR:SYMBOL=ADBE&amp;VAR:INDEX=0"}</definedName>
    <definedName name="_3146__FDSAUDITLINK__" hidden="1">{"fdsup://directions/FAT Viewer?action=UPDATE&amp;creator=factset&amp;DYN_ARGS=TRUE&amp;DOC_NAME=FAT:FQL_AUDITING_CLIENT_TEMPLATE.FAT&amp;display_string=Audit&amp;VAR:KEY=GZCZWNMLCN&amp;VAR:QUERY=UkdGX1RBWF9SQVRFKEFOTiwwLCwsLCwsTk9BVURJVCk=&amp;WINDOW=FIRST_POPUP&amp;HEIGHT=450&amp;WIDTH=450&amp;","START_MAXIMIZED=FALSE&amp;VAR:CALENDAR=US&amp;VAR:SYMBOL=ACTU&amp;VAR:INDEX=0"}</definedName>
    <definedName name="_3147__FDSAUDITLINK__" hidden="1">{"fdsup://directions/FAT Viewer?action=UPDATE&amp;creator=factset&amp;DYN_ARGS=TRUE&amp;DOC_NAME=FAT:FQL_AUDITING_CLIENT_TEMPLATE.FAT&amp;display_string=Audit&amp;VAR:KEY=GZCZWNMLCN&amp;VAR:QUERY=UkdGX1RBWF9SQVRFKEFOTiwwLCwsLCwsTk9BVURJVCk=&amp;WINDOW=FIRST_POPUP&amp;HEIGHT=450&amp;WIDTH=450&amp;","START_MAXIMIZED=FALSE&amp;VAR:CALENDAR=US&amp;VAR:SYMBOL=ACTU&amp;VAR:INDEX=0"}</definedName>
    <definedName name="_3148__FDSAUDITLINK__" hidden="1">{"fdsup://directions/FAT Viewer?action=UPDATE&amp;creator=factset&amp;DYN_ARGS=TRUE&amp;DOC_NAME=FAT:FQL_AUDITING_CLIENT_TEMPLATE.FAT&amp;display_string=Audit&amp;VAR:KEY=KNCDALORAH&amp;VAR:QUERY=UkdGX1RBWF9SQVRFKEFOTiwwLCwsLCwsTk9BVURJVCk=&amp;WINDOW=FIRST_POPUP&amp;HEIGHT=450&amp;WIDTH=450&amp;","START_MAXIMIZED=FALSE&amp;VAR:CALENDAR=US&amp;VAR:SYMBOL=ACTI&amp;VAR:INDEX=0"}</definedName>
    <definedName name="_3149__FDSAUDITLINK__" hidden="1">{"fdsup://directions/FAT Viewer?action=UPDATE&amp;creator=factset&amp;DYN_ARGS=TRUE&amp;DOC_NAME=FAT:FQL_AUDITING_CLIENT_TEMPLATE.FAT&amp;display_string=Audit&amp;VAR:KEY=GNIPAZKPMF&amp;VAR:QUERY=UkdGX1RBWF9SQVRFKEFOTiwwLCwsLCwsTk9BVURJVCk=&amp;WINDOW=FIRST_POPUP&amp;HEIGHT=450&amp;WIDTH=450&amp;","START_MAXIMIZED=FALSE&amp;VAR:CALENDAR=US&amp;VAR:SYMBOL=632430&amp;VAR:INDEX=0"}</definedName>
    <definedName name="_315__FDSAUDITLINK__" hidden="1">{"fdsup://Directions/FactSet Auditing Viewer?action=AUDIT_VALUE&amp;DB=129&amp;ID1=00174410&amp;VALUEID=01001&amp;SDATE=201103&amp;PERIODTYPE=QTR_STD&amp;SCFT=3&amp;window=popup_no_bar&amp;width=385&amp;height=120&amp;START_MAXIMIZED=FALSE&amp;creator=factset&amp;display_string=Audit"}</definedName>
    <definedName name="_3150__FDSAUDITLINK__" hidden="1">{"fdsup://directions/FAT Viewer?action=UPDATE&amp;creator=factset&amp;DYN_ARGS=TRUE&amp;DOC_NAME=FAT:FQL_AUDITING_CLIENT_TEMPLATE.FAT&amp;display_string=Audit&amp;VAR:KEY=GNIPAZKPMF&amp;VAR:QUERY=UkdGX1RBWF9SQVRFKEFOTiwwLCwsLCwsTk9BVURJVCk=&amp;WINDOW=FIRST_POPUP&amp;HEIGHT=450&amp;WIDTH=450&amp;","START_MAXIMIZED=FALSE&amp;VAR:CALENDAR=US&amp;VAR:SYMBOL=632430&amp;VAR:INDEX=0"}</definedName>
    <definedName name="_3151__FDSAUDITLINK__" hidden="1">{"fdsup://directions/FAT Viewer?action=UPDATE&amp;creator=factset&amp;DYN_ARGS=TRUE&amp;DOC_NAME=FAT:FQL_AUDITING_CLIENT_TEMPLATE.FAT&amp;display_string=Audit&amp;VAR:KEY=KVGXGPSBMH&amp;VAR:QUERY=UkdGX1RBWF9SQVRFKEFOTiwwLCwsLCwsTk9BVURJVCk=&amp;WINDOW=FIRST_POPUP&amp;HEIGHT=450&amp;WIDTH=450&amp;","START_MAXIMIZED=FALSE&amp;VAR:CALENDAR=US&amp;VAR:SYMBOL=ACCL&amp;VAR:INDEX=0"}</definedName>
    <definedName name="_3152__FDSAUDITLINK__" hidden="1">{"fdsup://directions/FAT Viewer?action=UPDATE&amp;creator=factset&amp;DYN_ARGS=TRUE&amp;DOC_NAME=FAT:FQL_AUDITING_CLIENT_TEMPLATE.FAT&amp;display_string=Audit&amp;VAR:KEY=KVGXGPSBMH&amp;VAR:QUERY=UkdGX1RBWF9SQVRFKEFOTiwwLCwsLCwsTk9BVURJVCk=&amp;WINDOW=FIRST_POPUP&amp;HEIGHT=450&amp;WIDTH=450&amp;","START_MAXIMIZED=FALSE&amp;VAR:CALENDAR=US&amp;VAR:SYMBOL=ACCL&amp;VAR:INDEX=0"}</definedName>
    <definedName name="_3153__FDSAUDITLINK__" hidden="1">{"fdsup://directions/FAT Viewer?action=UPDATE&amp;creator=factset&amp;DYN_ARGS=TRUE&amp;DOC_NAME=FAT:FQL_AUDITING_CLIENT_TEMPLATE.FAT&amp;display_string=Audit&amp;VAR:KEY=OLMRGJSXYP&amp;VAR:QUERY=UkdGX1RBWF9SQVRFKEFOTiwwLCwsLCwsTk9BVURJVCk=&amp;WINDOW=FIRST_POPUP&amp;HEIGHT=450&amp;WIDTH=450&amp;","START_MAXIMIZED=FALSE&amp;VAR:CALENDAR=US&amp;VAR:SYMBOL=257076&amp;VAR:INDEX=0"}</definedName>
    <definedName name="_3154__FDSAUDITLINK__" hidden="1">{"fdsup://directions/FAT Viewer?action=UPDATE&amp;creator=factset&amp;DYN_ARGS=TRUE&amp;DOC_NAME=FAT:FQL_AUDITING_CLIENT_TEMPLATE.FAT&amp;display_string=Audit&amp;VAR:KEY=MVOHMTUHMT&amp;VAR:QUERY=UkdGX1RBWF9SQVRFKEFOTiwwLCwsLCwsTk9BVURJVCk=&amp;WINDOW=FIRST_POPUP&amp;HEIGHT=450&amp;WIDTH=450&amp;","START_MAXIMIZED=FALSE&amp;VAR:CALENDAR=US&amp;VAR:SYMBOL=AAPL&amp;VAR:INDEX=0"}</definedName>
    <definedName name="_3155__FDSAUDITLINK__" hidden="1">{"fdsup://directions/FAT Viewer?action=UPDATE&amp;creator=factset&amp;DYN_ARGS=TRUE&amp;DOC_NAME=FAT:FQL_AUDITING_CLIENT_TEMPLATE.FAT&amp;display_string=Audit&amp;VAR:KEY=MVOHMTUHMT&amp;VAR:QUERY=UkdGX1RBWF9SQVRFKEFOTiwwLCwsLCwsTk9BVURJVCk=&amp;WINDOW=FIRST_POPUP&amp;HEIGHT=450&amp;WIDTH=450&amp;","START_MAXIMIZED=FALSE&amp;VAR:CALENDAR=US&amp;VAR:SYMBOL=AAPL&amp;VAR:INDEX=0"}</definedName>
    <definedName name="_3156__FDSAUDITLINK__" hidden="1">{"fdsup://directions/FAT Viewer?action=UPDATE&amp;creator=factset&amp;DYN_ARGS=TRUE&amp;DOC_NAME=FAT:FQL_AUDITING_CLIENT_TEMPLATE.FAT&amp;display_string=Audit&amp;VAR:KEY=AZGPWHEHML&amp;VAR:QUERY=UkdGX1RBWF9SQVRFKEFOTiwwLCwsLCwsTk9BVURJVCk=&amp;WINDOW=FIRST_POPUP&amp;HEIGHT=450&amp;WIDTH=450&amp;","START_MAXIMIZED=FALSE&amp;VAR:CALENDAR=US&amp;VAR:SYMBOL=CSOD&amp;VAR:INDEX=0"}</definedName>
    <definedName name="_3157__FDSAUDITLINK__" hidden="1">{"fdsup://directions/FAT Viewer?action=UPDATE&amp;creator=factset&amp;DYN_ARGS=TRUE&amp;DOC_NAME=FAT:FQL_AUDITING_CLIENT_TEMPLATE.FAT&amp;display_string=Audit&amp;VAR:KEY=ZEXIZYNWJG&amp;VAR:QUERY=UkdGX1RBWF9SQVRFKEFOTiwwLCwsLCwsTk9BVURJVCk=&amp;WINDOW=FIRST_POPUP&amp;HEIGHT=450&amp;WIDTH=450&amp;","START_MAXIMIZED=FALSE&amp;VAR:CALENDAR=US&amp;VAR:SYMBOL=FDS&amp;VAR:INDEX=0"}</definedName>
    <definedName name="_3158__FDSAUDITLINK__" hidden="1">{"fdsup://directions/FAT Viewer?action=UPDATE&amp;creator=factset&amp;DYN_ARGS=TRUE&amp;DOC_NAME=FAT:FQL_AUDITING_CLIENT_TEMPLATE.FAT&amp;display_string=Audit&amp;VAR:KEY=ZEXIZYNWJG&amp;VAR:QUERY=UkdGX1RBWF9SQVRFKEFOTiwwLCwsLCwsTk9BVURJVCk=&amp;WINDOW=FIRST_POPUP&amp;HEIGHT=450&amp;WIDTH=450&amp;","START_MAXIMIZED=FALSE&amp;VAR:CALENDAR=US&amp;VAR:SYMBOL=FDS&amp;VAR:INDEX=0"}</definedName>
    <definedName name="_3159__FDSAUDITLINK__" hidden="1">{"fdsup://directions/FAT Viewer?action=UPDATE&amp;creator=factset&amp;DYN_ARGS=TRUE&amp;DOC_NAME=FAT:FQL_AUDITING_CLIENT_TEMPLATE.FAT&amp;display_string=Audit&amp;VAR:KEY=LKHSREJETS&amp;VAR:QUERY=UkdGX1RBWF9SQVRFKEFOTiwwLCwsLCwsTk9BVURJVCk=&amp;WINDOW=FIRST_POPUP&amp;HEIGHT=450&amp;WIDTH=450&amp;","START_MAXIMIZED=FALSE&amp;VAR:CALENDAR=US&amp;VAR:SYMBOL=BLANK&amp;VAR:INDEX=0"}</definedName>
    <definedName name="_316__FDSAUDITLINK__" hidden="1">{"fdsup://directions/FAT Viewer?action=UPDATE&amp;creator=factset&amp;DYN_ARGS=TRUE&amp;DOC_NAME=FAT:FQL_AUDITING_CLIENT_TEMPLATE.FAT&amp;display_string=Audit&amp;VAR:KEY=ZORKLKHWJQ&amp;VAR:QUERY=KEZGX1NITERSU19FUShBTk4sMCwtOSxZLFJQLExPQ0FMLE0pIC8gRkZfQVNTRVRTKEFOTiwwLC05IC0gMSxZL","FJQLExPQ0FMLE0pKSAqIDEwMA==&amp;WINDOW=FIRST_POPUP&amp;HEIGHT=450&amp;WIDTH=450&amp;START_MAXIMIZED=FALSE&amp;VAR:CALENDAR=US&amp;VAR:SYMBOL=B10LQP&amp;VAR:INDEX=1"}</definedName>
    <definedName name="_3160__FDSAUDITLINK__" hidden="1">{"fdsup://directions/FAT Viewer?action=UPDATE&amp;creator=factset&amp;DYN_ARGS=TRUE&amp;DOC_NAME=FAT:FQL_AUDITING_CLIENT_TEMPLATE.FAT&amp;display_string=Audit&amp;VAR:KEY=NMVQJGHURU&amp;VAR:QUERY=UkdGX1RBWF9SQVRFKEFOTiwwLCwsLCwsTk9BVURJVCk=&amp;WINDOW=FIRST_POPUP&amp;HEIGHT=450&amp;WIDTH=450&amp;","START_MAXIMIZED=FALSE&amp;VAR:CALENDAR=US&amp;VAR:SYMBOL=CMG&amp;VAR:INDEX=0"}</definedName>
    <definedName name="_3161__FDSAUDITLINK__" hidden="1">{"fdsup://directions/FAT Viewer?action=UPDATE&amp;creator=factset&amp;DYN_ARGS=TRUE&amp;DOC_NAME=FAT:FQL_AUDITING_CLIENT_TEMPLATE.FAT&amp;display_string=Audit&amp;VAR:KEY=NMVQJGHURU&amp;VAR:QUERY=UkdGX1RBWF9SQVRFKEFOTiwwLCwsLCwsTk9BVURJVCk=&amp;WINDOW=FIRST_POPUP&amp;HEIGHT=450&amp;WIDTH=450&amp;","START_MAXIMIZED=FALSE&amp;VAR:CALENDAR=US&amp;VAR:SYMBOL=CMG&amp;VAR:INDEX=0"}</definedName>
    <definedName name="_3162__FDSAUDITLINK__" hidden="1">{"fdsup://directions/FAT Viewer?action=UPDATE&amp;creator=factset&amp;DYN_ARGS=TRUE&amp;DOC_NAME=FAT:FQL_AUDITING_CLIENT_TEMPLATE.FAT&amp;display_string=Audit&amp;VAR:KEY=ZQVKDINALS&amp;VAR:QUERY=UkdGX1RBWF9SQVRFKEFOTiwwLCwsLCwsTk9BVURJVCk=&amp;WINDOW=FIRST_POPUP&amp;HEIGHT=450&amp;WIDTH=450&amp;","START_MAXIMIZED=FALSE&amp;VAR:CALENDAR=US&amp;VAR:SYMBOL=UA&amp;VAR:INDEX=0"}</definedName>
    <definedName name="_3163__FDSAUDITLINK__" hidden="1">{"fdsup://directions/FAT Viewer?action=UPDATE&amp;creator=factset&amp;DYN_ARGS=TRUE&amp;DOC_NAME=FAT:FQL_AUDITING_CLIENT_TEMPLATE.FAT&amp;display_string=Audit&amp;VAR:KEY=ZQVKDINALS&amp;VAR:QUERY=UkdGX1RBWF9SQVRFKEFOTiwwLCwsLCwsTk9BVURJVCk=&amp;WINDOW=FIRST_POPUP&amp;HEIGHT=450&amp;WIDTH=450&amp;","START_MAXIMIZED=FALSE&amp;VAR:CALENDAR=US&amp;VAR:SYMBOL=UA&amp;VAR:INDEX=0"}</definedName>
    <definedName name="_3164__FDSAUDITLINK__" hidden="1">{"fdsup://directions/FAT Viewer?action=UPDATE&amp;creator=factset&amp;DYN_ARGS=TRUE&amp;DOC_NAME=FAT:FQL_AUDITING_CLIENT_TEMPLATE.FAT&amp;display_string=Audit&amp;VAR:KEY=RSZOBWLSXG&amp;VAR:QUERY=UkdGX1RBWF9SQVRFKEFOTiwwLCwsLCwsTk9BVURJVCk=&amp;WINDOW=FIRST_POPUP&amp;HEIGHT=450&amp;WIDTH=450&amp;","START_MAXIMIZED=FALSE&amp;VAR:CALENDAR=US&amp;VAR:SYMBOL=WFMI&amp;VAR:INDEX=0"}</definedName>
    <definedName name="_3165__FDSAUDITLINK__" hidden="1">{"fdsup://directions/FAT Viewer?action=UPDATE&amp;creator=factset&amp;DYN_ARGS=TRUE&amp;DOC_NAME=FAT:FQL_AUDITING_CLIENT_TEMPLATE.FAT&amp;display_string=Audit&amp;VAR:KEY=RSZOBWLSXG&amp;VAR:QUERY=UkdGX1RBWF9SQVRFKEFOTiwwLCwsLCwsTk9BVURJVCk=&amp;WINDOW=FIRST_POPUP&amp;HEIGHT=450&amp;WIDTH=450&amp;","START_MAXIMIZED=FALSE&amp;VAR:CALENDAR=US&amp;VAR:SYMBOL=WFMI&amp;VAR:INDEX=0"}</definedName>
    <definedName name="_3166__FDSAUDITLINK__" hidden="1">{"fdsup://directions/FAT Viewer?action=UPDATE&amp;creator=factset&amp;DYN_ARGS=TRUE&amp;DOC_NAME=FAT:FQL_AUDITING_CLIENT_TEMPLATE.FAT&amp;display_string=Audit&amp;VAR:KEY=JMXMTGZCZI&amp;VAR:QUERY=UkdGX1RBWF9SQVRFKEFOTiwwLCwsLCwsTk9BVURJVCk=&amp;WINDOW=FIRST_POPUP&amp;HEIGHT=450&amp;WIDTH=450&amp;","START_MAXIMIZED=FALSE&amp;VAR:CALENDAR=US&amp;VAR:SYMBOL=LULU&amp;VAR:INDEX=0"}</definedName>
    <definedName name="_3167__FDSAUDITLINK__" hidden="1">{"fdsup://directions/FAT Viewer?action=UPDATE&amp;creator=factset&amp;DYN_ARGS=TRUE&amp;DOC_NAME=FAT:FQL_AUDITING_CLIENT_TEMPLATE.FAT&amp;display_string=Audit&amp;VAR:KEY=JMXMTGZCZI&amp;VAR:QUERY=UkdGX1RBWF9SQVRFKEFOTiwwLCwsLCwsTk9BVURJVCk=&amp;WINDOW=FIRST_POPUP&amp;HEIGHT=450&amp;WIDTH=450&amp;","START_MAXIMIZED=FALSE&amp;VAR:CALENDAR=US&amp;VAR:SYMBOL=LULU&amp;VAR:INDEX=0"}</definedName>
    <definedName name="_3168__FDSAUDITLINK__" hidden="1">{"fdsup://directions/FAT Viewer?action=UPDATE&amp;creator=factset&amp;DYN_ARGS=TRUE&amp;DOC_NAME=FAT:FQL_AUDITING_CLIENT_TEMPLATE.FAT&amp;display_string=Audit&amp;VAR:KEY=HSDCVWRWRS&amp;VAR:QUERY=UkdGX1RBWF9SQVRFKEFOTiwwLCwsLCwsTk9BVURJVCk=&amp;WINDOW=FIRST_POPUP&amp;HEIGHT=450&amp;WIDTH=450&amp;","START_MAXIMIZED=FALSE&amp;VAR:CALENDAR=US&amp;VAR:SYMBOL=VPRT&amp;VAR:INDEX=0"}</definedName>
    <definedName name="_3169__FDSAUDITLINK__" hidden="1">{"fdsup://directions/FAT Viewer?action=UPDATE&amp;creator=factset&amp;DYN_ARGS=TRUE&amp;DOC_NAME=FAT:FQL_AUDITING_CLIENT_TEMPLATE.FAT&amp;display_string=Audit&amp;VAR:KEY=HSDCVWRWRS&amp;VAR:QUERY=UkdGX1RBWF9SQVRFKEFOTiwwLCwsLCwsTk9BVURJVCk=&amp;WINDOW=FIRST_POPUP&amp;HEIGHT=450&amp;WIDTH=450&amp;","START_MAXIMIZED=FALSE&amp;VAR:CALENDAR=US&amp;VAR:SYMBOL=VPRT&amp;VAR:INDEX=0"}</definedName>
    <definedName name="_317__FDSAUDITLINK__" hidden="1">{"fdsup://directions/FAT Viewer?action=UPDATE&amp;creator=factset&amp;DYN_ARGS=TRUE&amp;DOC_NAME=FAT:FQL_AUDITING_CLIENT_TEMPLATE.FAT&amp;display_string=Audit&amp;VAR:KEY=NOROXQDYDA&amp;VAR:QUERY=KChGRl9TQUxFUyhMVE0sMCwsLFJGLFVTRClARkZfU0FMRVMoTFRNU19TRU1JLDAsLCxSRixVU0QpKUBGRl9TQ","UxFUyhBTk4sMCwsLFJGLFVTRCkp&amp;WINDOW=FIRST_POPUP&amp;HEIGHT=450&amp;WIDTH=450&amp;START_MAXIMIZED=FALSE&amp;VAR:CALENDAR=US&amp;VAR:SYMBOL=AHS&amp;VAR:INDEX=0"}</definedName>
    <definedName name="_3170__FDSAUDITLINK__" hidden="1">{"fdsup://directions/FAT Viewer?action=UPDATE&amp;creator=factset&amp;DYN_ARGS=TRUE&amp;DOC_NAME=FAT:FQL_AUDITING_CLIENT_TEMPLATE.FAT&amp;display_string=Audit&amp;VAR:KEY=NMHGVADCHM&amp;VAR:QUERY=UkdGX1RBWF9SQVRFKEFOTiwwLCwsLCwsTk9BVURJVCk=&amp;WINDOW=FIRST_POPUP&amp;HEIGHT=450&amp;WIDTH=450&amp;","START_MAXIMIZED=FALSE&amp;VAR:CALENDAR=US&amp;VAR:SYMBOL=OWW&amp;VAR:INDEX=0"}</definedName>
    <definedName name="_3171__FDSAUDITLINK__" hidden="1">{"fdsup://directions/FAT Viewer?action=UPDATE&amp;creator=factset&amp;DYN_ARGS=TRUE&amp;DOC_NAME=FAT:FQL_AUDITING_CLIENT_TEMPLATE.FAT&amp;display_string=Audit&amp;VAR:KEY=LUTUNODKLO&amp;VAR:QUERY=UkdGX1RBWF9SQVRFKEFOTiwwLCwsLCwsTk9BVURJVCk=&amp;WINDOW=FIRST_POPUP&amp;HEIGHT=450&amp;WIDTH=450&amp;","START_MAXIMIZED=FALSE&amp;VAR:CALENDAR=US&amp;VAR:SYMBOL=NTES&amp;VAR:INDEX=0"}</definedName>
    <definedName name="_3172__FDSAUDITLINK__" hidden="1">{"fdsup://directions/FAT Viewer?action=UPDATE&amp;creator=factset&amp;DYN_ARGS=TRUE&amp;DOC_NAME=FAT:FQL_AUDITING_CLIENT_TEMPLATE.FAT&amp;display_string=Audit&amp;VAR:KEY=LUTUNODKLO&amp;VAR:QUERY=UkdGX1RBWF9SQVRFKEFOTiwwLCwsLCwsTk9BVURJVCk=&amp;WINDOW=FIRST_POPUP&amp;HEIGHT=450&amp;WIDTH=450&amp;","START_MAXIMIZED=FALSE&amp;VAR:CALENDAR=US&amp;VAR:SYMBOL=NTES&amp;VAR:INDEX=0"}</definedName>
    <definedName name="_3173__FDSAUDITLINK__" hidden="1">{"fdsup://directions/FAT Viewer?action=UPDATE&amp;creator=factset&amp;DYN_ARGS=TRUE&amp;DOC_NAME=FAT:FQL_AUDITING_CLIENT_TEMPLATE.FAT&amp;display_string=Audit&amp;VAR:KEY=XGHCNIJGJA&amp;VAR:QUERY=UkdGX1RBWF9SQVRFKEFOTiwwLCwsLCwsTk9BVURJVCk=&amp;WINDOW=FIRST_POPUP&amp;HEIGHT=450&amp;WIDTH=450&amp;","START_MAXIMIZED=FALSE&amp;VAR:CALENDAR=US&amp;VAR:SYMBOL=YHOO&amp;VAR:INDEX=0"}</definedName>
    <definedName name="_3174__FDSAUDITLINK__" hidden="1">{"fdsup://directions/FAT Viewer?action=UPDATE&amp;creator=factset&amp;DYN_ARGS=TRUE&amp;DOC_NAME=FAT:FQL_AUDITING_CLIENT_TEMPLATE.FAT&amp;display_string=Audit&amp;VAR:KEY=XGHCNIJGJA&amp;VAR:QUERY=UkdGX1RBWF9SQVRFKEFOTiwwLCwsLCwsTk9BVURJVCk=&amp;WINDOW=FIRST_POPUP&amp;HEIGHT=450&amp;WIDTH=450&amp;","START_MAXIMIZED=FALSE&amp;VAR:CALENDAR=US&amp;VAR:SYMBOL=YHOO&amp;VAR:INDEX=0"}</definedName>
    <definedName name="_3175__FDSAUDITLINK__" hidden="1">{"fdsup://directions/FAT Viewer?action=UPDATE&amp;creator=factset&amp;DYN_ARGS=TRUE&amp;DOC_NAME=FAT:FQL_AUDITING_CLIENT_TEMPLATE.FAT&amp;display_string=Audit&amp;VAR:KEY=NIJKHIJKRW&amp;VAR:QUERY=UkdGX1RBWF9SQVRFKEFOTiwwLCwsLCwsTk9BVURJVCk=&amp;WINDOW=FIRST_POPUP&amp;HEIGHT=450&amp;WIDTH=450&amp;","START_MAXIMIZED=FALSE&amp;VAR:CALENDAR=US&amp;VAR:SYMBOL=B3DMTY&amp;VAR:INDEX=0"}</definedName>
    <definedName name="_3176__FDSAUDITLINK__" hidden="1">{"fdsup://directions/FAT Viewer?action=UPDATE&amp;creator=factset&amp;DYN_ARGS=TRUE&amp;DOC_NAME=FAT:FQL_AUDITING_CLIENT_TEMPLATE.FAT&amp;display_string=Audit&amp;VAR:KEY=NIJKHIJKRW&amp;VAR:QUERY=UkdGX1RBWF9SQVRFKEFOTiwwLCwsLCwsTk9BVURJVCk=&amp;WINDOW=FIRST_POPUP&amp;HEIGHT=450&amp;WIDTH=450&amp;","START_MAXIMIZED=FALSE&amp;VAR:CALENDAR=US&amp;VAR:SYMBOL=B3DMTY&amp;VAR:INDEX=0"}</definedName>
    <definedName name="_3177__FDSAUDITLINK__" hidden="1">{"fdsup://directions/FAT Viewer?action=UPDATE&amp;creator=factset&amp;DYN_ARGS=TRUE&amp;DOC_NAME=FAT:FQL_AUDITING_CLIENT_TEMPLATE.FAT&amp;display_string=Audit&amp;VAR:KEY=HWNIJGXIFA&amp;VAR:QUERY=UkdGX1RBWF9SQVRFKEFOTiwwLCwsLCwsTk9BVURJVCk=&amp;WINDOW=FIRST_POPUP&amp;HEIGHT=450&amp;WIDTH=450&amp;","START_MAXIMIZED=FALSE&amp;VAR:CALENDAR=US&amp;VAR:SYMBOL=WSTM&amp;VAR:INDEX=0"}</definedName>
    <definedName name="_3178__FDSAUDITLINK__" hidden="1">{"fdsup://directions/FAT Viewer?action=UPDATE&amp;creator=factset&amp;DYN_ARGS=TRUE&amp;DOC_NAME=FAT:FQL_AUDITING_CLIENT_TEMPLATE.FAT&amp;display_string=Audit&amp;VAR:KEY=RABUNGBKDY&amp;VAR:QUERY=UkdGX1RBWF9SQVRFKEFOTiwwLCwsLCwsTk9BVURJVCk=&amp;WINDOW=FIRST_POPUP&amp;HEIGHT=450&amp;WIDTH=450&amp;","START_MAXIMIZED=FALSE&amp;VAR:CALENDAR=US&amp;VAR:SYMBOL=WSPI&amp;VAR:INDEX=0"}</definedName>
    <definedName name="_3179__FDSAUDITLINK__" hidden="1">{"fdsup://directions/FAT Viewer?action=UPDATE&amp;creator=factset&amp;DYN_ARGS=TRUE&amp;DOC_NAME=FAT:FQL_AUDITING_CLIENT_TEMPLATE.FAT&amp;display_string=Audit&amp;VAR:KEY=TMHSZMNSXA&amp;VAR:QUERY=UkdGX1RBWF9SQVRFKEFOTiwwLCwsLCwsTk9BVURJVCk=&amp;WINDOW=FIRST_POPUP&amp;HEIGHT=450&amp;WIDTH=450&amp;","START_MAXIMIZED=FALSE&amp;VAR:CALENDAR=US&amp;VAR:SYMBOL=WBSN&amp;VAR:INDEX=0"}</definedName>
    <definedName name="_318__FDSAUDITLINK__" hidden="1">{"fdsup://directions/FAT Viewer?action=UPDATE&amp;creator=factset&amp;DYN_ARGS=TRUE&amp;DOC_NAME=FAT:FQL_AUDITING_CLIENT_TEMPLATE.FAT&amp;display_string=Audit&amp;VAR:KEY=KPGXCVYTIJ&amp;VAR:QUERY=RkZfU0hMRFJTX0VRKEFOTiwwLC05LFksUlAsVVNELE0p&amp;WINDOW=FIRST_POPUP&amp;HEIGHT=450&amp;WIDTH=450&amp;","START_MAXIMIZED=FALSE&amp;VAR:CALENDAR=US&amp;VAR:SYMBOL=B10LQP&amp;VAR:INDEX=7"}</definedName>
    <definedName name="_3180__FDSAUDITLINK__" hidden="1">{"fdsup://directions/FAT Viewer?action=UPDATE&amp;creator=factset&amp;DYN_ARGS=TRUE&amp;DOC_NAME=FAT:FQL_AUDITING_CLIENT_TEMPLATE.FAT&amp;display_string=Audit&amp;VAR:KEY=TMHSZMNSXA&amp;VAR:QUERY=UkdGX1RBWF9SQVRFKEFOTiwwLCwsLCwsTk9BVURJVCk=&amp;WINDOW=FIRST_POPUP&amp;HEIGHT=450&amp;WIDTH=450&amp;","START_MAXIMIZED=FALSE&amp;VAR:CALENDAR=US&amp;VAR:SYMBOL=WBSN&amp;VAR:INDEX=0"}</definedName>
    <definedName name="_3181__FDSAUDITLINK__" hidden="1">{"fdsup://directions/FAT Viewer?action=UPDATE&amp;creator=factset&amp;DYN_ARGS=TRUE&amp;DOC_NAME=FAT:FQL_AUDITING_CLIENT_TEMPLATE.FAT&amp;display_string=Audit&amp;VAR:KEY=JOVKZAPCJC&amp;VAR:QUERY=UkdGX1RBWF9SQVRFKEFOTiwwLCwsLCwsTk9BVURJVCk=&amp;WINDOW=FIRST_POPUP&amp;HEIGHT=450&amp;WIDTH=450&amp;","START_MAXIMIZED=FALSE&amp;VAR:CALENDAR=US&amp;VAR:SYMBOL=WBMD&amp;VAR:INDEX=0"}</definedName>
    <definedName name="_3182__FDSAUDITLINK__" hidden="1">{"fdsup://directions/FAT Viewer?action=UPDATE&amp;creator=factset&amp;DYN_ARGS=TRUE&amp;DOC_NAME=FAT:FQL_AUDITING_CLIENT_TEMPLATE.FAT&amp;display_string=Audit&amp;VAR:KEY=JOVKZAPCJC&amp;VAR:QUERY=UkdGX1RBWF9SQVRFKEFOTiwwLCwsLCwsTk9BVURJVCk=&amp;WINDOW=FIRST_POPUP&amp;HEIGHT=450&amp;WIDTH=450&amp;","START_MAXIMIZED=FALSE&amp;VAR:CALENDAR=US&amp;VAR:SYMBOL=WBMD&amp;VAR:INDEX=0"}</definedName>
    <definedName name="_3183__FDSAUDITLINK__" hidden="1">{"fdsup://directions/FAT Viewer?action=UPDATE&amp;creator=factset&amp;DYN_ARGS=TRUE&amp;DOC_NAME=FAT:FQL_AUDITING_CLIENT_TEMPLATE.FAT&amp;display_string=Audit&amp;VAR:KEY=RAVOBUXMJE&amp;VAR:QUERY=UkdGX1RBWF9SQVRFKEFOTiwwLCwsLCwsTk9BVURJVCk=&amp;WINDOW=FIRST_POPUP&amp;HEIGHT=450&amp;WIDTH=450&amp;","START_MAXIMIZED=FALSE&amp;VAR:CALENDAR=US&amp;VAR:SYMBOL=VOLT&amp;VAR:INDEX=0"}</definedName>
    <definedName name="_3184__FDSAUDITLINK__" hidden="1">{"fdsup://directions/FAT Viewer?action=UPDATE&amp;creator=factset&amp;DYN_ARGS=TRUE&amp;DOC_NAME=FAT:FQL_AUDITING_CLIENT_TEMPLATE.FAT&amp;display_string=Audit&amp;VAR:KEY=FGXWPQLIPQ&amp;VAR:QUERY=UkdGX1RBWF9SQVRFKEFOTiwwLCwsLCwsTk9BVURJVCk=&amp;WINDOW=FIRST_POPUP&amp;HEIGHT=450&amp;WIDTH=450&amp;","START_MAXIMIZED=FALSE&amp;VAR:CALENDAR=US&amp;VAR:SYMBOL=VOCS&amp;VAR:INDEX=0"}</definedName>
    <definedName name="_3185__FDSAUDITLINK__" hidden="1">{"fdsup://directions/FAT Viewer?action=UPDATE&amp;creator=factset&amp;DYN_ARGS=TRUE&amp;DOC_NAME=FAT:FQL_AUDITING_CLIENT_TEMPLATE.FAT&amp;display_string=Audit&amp;VAR:KEY=ZGNYXUBGNI&amp;VAR:QUERY=UkdGX1RBWF9SQVRFKEFOTiwwLCwsLCwsTk9BVURJVCk=&amp;WINDOW=FIRST_POPUP&amp;HEIGHT=450&amp;WIDTH=450&amp;","START_MAXIMIZED=FALSE&amp;VAR:CALENDAR=US&amp;VAR:SYMBOL=VMW&amp;VAR:INDEX=0"}</definedName>
    <definedName name="_3186__FDSAUDITLINK__" hidden="1">{"fdsup://directions/FAT Viewer?action=UPDATE&amp;creator=factset&amp;DYN_ARGS=TRUE&amp;DOC_NAME=FAT:FQL_AUDITING_CLIENT_TEMPLATE.FAT&amp;display_string=Audit&amp;VAR:KEY=ZGNYXUBGNI&amp;VAR:QUERY=UkdGX1RBWF9SQVRFKEFOTiwwLCwsLCwsTk9BVURJVCk=&amp;WINDOW=FIRST_POPUP&amp;HEIGHT=450&amp;WIDTH=450&amp;","START_MAXIMIZED=FALSE&amp;VAR:CALENDAR=US&amp;VAR:SYMBOL=VMW&amp;VAR:INDEX=0"}</definedName>
    <definedName name="_3187__FDSAUDITLINK__" hidden="1">{"fdsup://directions/FAT Viewer?action=UPDATE&amp;creator=factset&amp;DYN_ARGS=TRUE&amp;DOC_NAME=FAT:FQL_AUDITING_CLIENT_TEMPLATE.FAT&amp;display_string=Audit&amp;VAR:KEY=DMNOPAVEVK&amp;VAR:QUERY=UkdGX1RBWF9SQVRFKEFOTiwwLCwsLCwsTk9BVURJVCk=&amp;WINDOW=FIRST_POPUP&amp;HEIGHT=450&amp;WIDTH=450&amp;","START_MAXIMIZED=FALSE&amp;VAR:CALENDAR=US&amp;VAR:SYMBOL=VRSN&amp;VAR:INDEX=0"}</definedName>
    <definedName name="_3188__FDSAUDITLINK__" hidden="1">{"fdsup://directions/FAT Viewer?action=UPDATE&amp;creator=factset&amp;DYN_ARGS=TRUE&amp;DOC_NAME=FAT:FQL_AUDITING_CLIENT_TEMPLATE.FAT&amp;display_string=Audit&amp;VAR:KEY=DMNOPAVEVK&amp;VAR:QUERY=UkdGX1RBWF9SQVRFKEFOTiwwLCwsLCwsTk9BVURJVCk=&amp;WINDOW=FIRST_POPUP&amp;HEIGHT=450&amp;WIDTH=450&amp;","START_MAXIMIZED=FALSE&amp;VAR:CALENDAR=US&amp;VAR:SYMBOL=VRSN&amp;VAR:INDEX=0"}</definedName>
    <definedName name="_3189__FDSAUDITLINK__" hidden="1">{"fdsup://directions/FAT Viewer?action=UPDATE&amp;creator=factset&amp;DYN_ARGS=TRUE&amp;DOC_NAME=FAT:FQL_AUDITING_CLIENT_TEMPLATE.FAT&amp;display_string=Audit&amp;VAR:KEY=FCJGJOTQDA&amp;VAR:QUERY=UkdGX1RBWF9SQVRFKEFOTiwwLCwsLCwsTk9BVURJVCk=&amp;WINDOW=FIRST_POPUP&amp;HEIGHT=450&amp;WIDTH=450&amp;","START_MAXIMIZED=FALSE&amp;VAR:CALENDAR=US&amp;VAR:SYMBOL=VDSI&amp;VAR:INDEX=0"}</definedName>
    <definedName name="_319__FDSAUDITLINK__" hidden="1">{"fdsup://directions/FAT Viewer?action=UPDATE&amp;creator=factset&amp;DYN_ARGS=TRUE&amp;DOC_NAME=FAT:FQL_AUDITING_CLIENT_TEMPLATE.FAT&amp;display_string=Audit&amp;VAR:KEY=ZUVWJCPEZO&amp;VAR:QUERY=KChGRl9ORVRfSU5DKExUTSwwLCwsUkYsVVNEKUBGRl9ORVRfSU5DKExUTVNfU0VNSSwwLCwsUkYsVVNEKSlAR","kZfTkVUX0lOQyhBTk4sMCwsLFJGLFVTRCkp&amp;WINDOW=FIRST_POPUP&amp;HEIGHT=450&amp;WIDTH=450&amp;START_MAXIMIZED=FALSE&amp;VAR:CALENDAR=US&amp;VAR:SYMBOL=PJC&amp;VAR:INDEX=0"}</definedName>
    <definedName name="_3190__FDSAUDITLINK__" hidden="1">{"fdsup://directions/FAT Viewer?action=UPDATE&amp;creator=factset&amp;DYN_ARGS=TRUE&amp;DOC_NAME=FAT:FQL_AUDITING_CLIENT_TEMPLATE.FAT&amp;display_string=Audit&amp;VAR:KEY=FCJGJOTQDA&amp;VAR:QUERY=UkdGX1RBWF9SQVRFKEFOTiwwLCwsLCwsTk9BVURJVCk=&amp;WINDOW=FIRST_POPUP&amp;HEIGHT=450&amp;WIDTH=450&amp;","START_MAXIMIZED=FALSE&amp;VAR:CALENDAR=US&amp;VAR:SYMBOL=VDSI&amp;VAR:INDEX=0"}</definedName>
    <definedName name="_3191__FDSAUDITLINK__" hidden="1">{"fdsup://directions/FAT Viewer?action=UPDATE&amp;creator=factset&amp;DYN_ARGS=TRUE&amp;DOC_NAME=FAT:FQL_AUDITING_CLIENT_TEMPLATE.FAT&amp;display_string=Audit&amp;VAR:KEY=NERCLUPIVY&amp;VAR:QUERY=UkdGX1RBWF9SQVRFKEFOTiwwLCwsLCwsTk9BVURJVCk=&amp;WINDOW=FIRST_POPUP&amp;HEIGHT=450&amp;WIDTH=450&amp;","START_MAXIMIZED=FALSE&amp;VAR:CALENDAR=US&amp;VAR:SYMBOL=ULTI&amp;VAR:INDEX=0"}</definedName>
    <definedName name="_3192__FDSAUDITLINK__" hidden="1">{"fdsup://directions/FAT Viewer?action=UPDATE&amp;creator=factset&amp;DYN_ARGS=TRUE&amp;DOC_NAME=FAT:FQL_AUDITING_CLIENT_TEMPLATE.FAT&amp;display_string=Audit&amp;VAR:KEY=NERCLUPIVY&amp;VAR:QUERY=UkdGX1RBWF9SQVRFKEFOTiwwLCwsLCwsTk9BVURJVCk=&amp;WINDOW=FIRST_POPUP&amp;HEIGHT=450&amp;WIDTH=450&amp;","START_MAXIMIZED=FALSE&amp;VAR:CALENDAR=US&amp;VAR:SYMBOL=ULTI&amp;VAR:INDEX=0"}</definedName>
    <definedName name="_3193__FDSAUDITLINK__" hidden="1">{"fdsup://directions/FAT Viewer?action=UPDATE&amp;creator=factset&amp;DYN_ARGS=TRUE&amp;DOC_NAME=FAT:FQL_AUDITING_CLIENT_TEMPLATE.FAT&amp;display_string=Audit&amp;VAR:KEY=VKJSRKLADQ&amp;VAR:QUERY=UkdGX1RBWF9SQVRFKEFOTiwwLCwsLCwsTk9BVURJVCk=&amp;WINDOW=FIRST_POPUP&amp;HEIGHT=450&amp;WIDTH=450&amp;","START_MAXIMIZED=FALSE&amp;VAR:CALENDAR=US&amp;VAR:SYMBOL=TYPE&amp;VAR:INDEX=0"}</definedName>
    <definedName name="_3194__FDSAUDITLINK__" hidden="1">{"fdsup://directions/FAT Viewer?action=UPDATE&amp;creator=factset&amp;DYN_ARGS=TRUE&amp;DOC_NAME=FAT:FQL_AUDITING_CLIENT_TEMPLATE.FAT&amp;display_string=Audit&amp;VAR:KEY=VKJSRKLADQ&amp;VAR:QUERY=UkdGX1RBWF9SQVRFKEFOTiwwLCwsLCwsTk9BVURJVCk=&amp;WINDOW=FIRST_POPUP&amp;HEIGHT=450&amp;WIDTH=450&amp;","START_MAXIMIZED=FALSE&amp;VAR:CALENDAR=US&amp;VAR:SYMBOL=TYPE&amp;VAR:INDEX=0"}</definedName>
    <definedName name="_3195__FDSAUDITLINK__" hidden="1">{"fdsup://directions/FAT Viewer?action=UPDATE&amp;creator=factset&amp;DYN_ARGS=TRUE&amp;DOC_NAME=FAT:FQL_AUDITING_CLIENT_TEMPLATE.FAT&amp;display_string=Audit&amp;VAR:KEY=VCHCNOFWNU&amp;VAR:QUERY=UkdGX1RBWF9SQVRFKEFOTiwwLCwsLCwsTk9BVURJVCk=&amp;WINDOW=FIRST_POPUP&amp;HEIGHT=450&amp;WIDTH=450&amp;","START_MAXIMIZED=FALSE&amp;VAR:CALENDAR=US&amp;VAR:SYMBOL=TYL&amp;VAR:INDEX=0"}</definedName>
    <definedName name="_3196__FDSAUDITLINK__" hidden="1">{"fdsup://directions/FAT Viewer?action=UPDATE&amp;creator=factset&amp;DYN_ARGS=TRUE&amp;DOC_NAME=FAT:FQL_AUDITING_CLIENT_TEMPLATE.FAT&amp;display_string=Audit&amp;VAR:KEY=VCHCNOFWNU&amp;VAR:QUERY=UkdGX1RBWF9SQVRFKEFOTiwwLCwsLCwsTk9BVURJVCk=&amp;WINDOW=FIRST_POPUP&amp;HEIGHT=450&amp;WIDTH=450&amp;","START_MAXIMIZED=FALSE&amp;VAR:CALENDAR=US&amp;VAR:SYMBOL=TYL&amp;VAR:INDEX=0"}</definedName>
    <definedName name="_3197__FDSAUDITLINK__" hidden="1">{"fdsup://directions/FAT Viewer?action=UPDATE&amp;creator=factset&amp;DYN_ARGS=TRUE&amp;DOC_NAME=FAT:FQL_AUDITING_CLIENT_TEMPLATE.FAT&amp;display_string=Audit&amp;VAR:KEY=RUHILSTWXQ&amp;VAR:QUERY=UkdGX1RBWF9SQVRFKEFOTiwwLCwsLCwsTk9BVURJVCk=&amp;WINDOW=FIRST_POPUP&amp;HEIGHT=450&amp;WIDTH=450&amp;","START_MAXIMIZED=FALSE&amp;VAR:CALENDAR=US&amp;VAR:SYMBOL=612528&amp;VAR:INDEX=0"}</definedName>
    <definedName name="_3198__FDSAUDITLINK__" hidden="1">{"fdsup://directions/FAT Viewer?action=UPDATE&amp;creator=factset&amp;DYN_ARGS=TRUE&amp;DOC_NAME=FAT:FQL_AUDITING_CLIENT_TEMPLATE.FAT&amp;display_string=Audit&amp;VAR:KEY=RUHILSTWXQ&amp;VAR:QUERY=UkdGX1RBWF9SQVRFKEFOTiwwLCwsLCwsTk9BVURJVCk=&amp;WINDOW=FIRST_POPUP&amp;HEIGHT=450&amp;WIDTH=450&amp;","START_MAXIMIZED=FALSE&amp;VAR:CALENDAR=US&amp;VAR:SYMBOL=612528&amp;VAR:INDEX=0"}</definedName>
    <definedName name="_3199__FDSAUDITLINK__" hidden="1">{"fdsup://directions/FAT Viewer?action=UPDATE&amp;creator=factset&amp;DYN_ARGS=TRUE&amp;DOC_NAME=FAT:FQL_AUDITING_CLIENT_TEMPLATE.FAT&amp;display_string=Audit&amp;VAR:KEY=DMDWROLCNC&amp;VAR:QUERY=UkdGX1RBWF9SQVRFKEFOTiwwLCwsLCwsTk9BVURJVCk=&amp;WINDOW=FIRST_POPUP&amp;HEIGHT=450&amp;WIDTH=450&amp;","START_MAXIMIZED=FALSE&amp;VAR:CALENDAR=US&amp;VAR:SYMBOL=B10LQP&amp;VAR:INDEX=0"}</definedName>
    <definedName name="_32__123Graph_ACHART_13" hidden="1">[42]Calc!$AD$10:$AD$33</definedName>
    <definedName name="_32__123Graph_BCHART_1" hidden="1">[42]Calc!$E$38:$E$83</definedName>
    <definedName name="_32__123Graph_BCHART_11" hidden="1">[42]Calc!$AA$153:$AA$315</definedName>
    <definedName name="_32__FDSAUDITLINK__" hidden="1">{"fdsup://Directions/FactSet Auditing Viewer?action=AUDIT_VALUE&amp;DB=129&amp;ID1=72345610&amp;VALUEID=07011&amp;SDATE=2010&amp;PERIODTYPE=ANN_STD&amp;SCFT=3&amp;window=popup_no_bar&amp;width=385&amp;height=120&amp;START_MAXIMIZED=FALSE&amp;creator=factset&amp;display_string=Audit"}</definedName>
    <definedName name="_320__FDSAUDITLINK__" hidden="1">{"fdsup://directions/FAT Viewer?action=UPDATE&amp;creator=factset&amp;DYN_ARGS=TRUE&amp;DOC_NAME=FAT:FQL_AUDITING_CLIENT_TEMPLATE.FAT&amp;display_string=Audit&amp;VAR:KEY=RYZCLGVATC&amp;VAR:QUERY=KChGRl9FQklUKExUTSwwLCwsUkYsVVNEKUBGRl9FQklUKExUTVNfU0VNSSwwLCwsUkYsVVNEKSlARkZfRUJJV","ChBTk4sMCwsLFJGLFVTRCkp&amp;WINDOW=FIRST_POPUP&amp;HEIGHT=450&amp;WIDTH=450&amp;START_MAXIMIZED=FALSE&amp;VAR:CALENDAR=US&amp;VAR:SYMBOL=PJC&amp;VAR:INDEX=0"}</definedName>
    <definedName name="_3200__FDSAUDITLINK__" hidden="1">{"fdsup://directions/FAT Viewer?action=UPDATE&amp;creator=factset&amp;DYN_ARGS=TRUE&amp;DOC_NAME=FAT:FQL_AUDITING_CLIENT_TEMPLATE.FAT&amp;display_string=Audit&amp;VAR:KEY=DMDWROLCNC&amp;VAR:QUERY=UkdGX1RBWF9SQVRFKEFOTiwwLCwsLCwsTk9BVURJVCk=&amp;WINDOW=FIRST_POPUP&amp;HEIGHT=450&amp;WIDTH=450&amp;","START_MAXIMIZED=FALSE&amp;VAR:CALENDAR=US&amp;VAR:SYMBOL=B10LQP&amp;VAR:INDEX=0"}</definedName>
    <definedName name="_3201__FDSAUDITLINK__" hidden="1">{"fdsup://directions/FAT Viewer?action=UPDATE&amp;creator=factset&amp;DYN_ARGS=TRUE&amp;DOC_NAME=FAT:FQL_AUDITING_CLIENT_TEMPLATE.FAT&amp;display_string=Audit&amp;VAR:KEY=BWTSZAFIVE&amp;VAR:QUERY=UkdGX1RBWF9SQVRFKEFOTiwwLCwsLCwsTk9BVURJVCk=&amp;WINDOW=FIRST_POPUP&amp;HEIGHT=450&amp;WIDTH=450&amp;","START_MAXIMIZED=FALSE&amp;VAR:CALENDAR=US&amp;VAR:SYMBOL=TNS&amp;VAR:INDEX=0"}</definedName>
    <definedName name="_3202__FDSAUDITLINK__" hidden="1">{"fdsup://directions/FAT Viewer?action=UPDATE&amp;creator=factset&amp;DYN_ARGS=TRUE&amp;DOC_NAME=FAT:FQL_AUDITING_CLIENT_TEMPLATE.FAT&amp;display_string=Audit&amp;VAR:KEY=BWTSZAFIVE&amp;VAR:QUERY=UkdGX1RBWF9SQVRFKEFOTiwwLCwsLCwsTk9BVURJVCk=&amp;WINDOW=FIRST_POPUP&amp;HEIGHT=450&amp;WIDTH=450&amp;","START_MAXIMIZED=FALSE&amp;VAR:CALENDAR=US&amp;VAR:SYMBOL=TNS&amp;VAR:INDEX=0"}</definedName>
    <definedName name="_3203__FDSAUDITLINK__" hidden="1">{"fdsup://directions/FAT Viewer?action=UPDATE&amp;creator=factset&amp;DYN_ARGS=TRUE&amp;DOC_NAME=FAT:FQL_AUDITING_CLIENT_TEMPLATE.FAT&amp;display_string=Audit&amp;VAR:KEY=ZSTIRQBKTM&amp;VAR:QUERY=UkdGX1RBWF9SQVRFKEFOTiwwLCwsLCwsTk9BVURJVCk=&amp;WINDOW=FIRST_POPUP&amp;HEIGHT=450&amp;WIDTH=450&amp;","START_MAXIMIZED=FALSE&amp;VAR:CALENDAR=US&amp;VAR:SYMBOL=TIBX&amp;VAR:INDEX=0"}</definedName>
    <definedName name="_3204__FDSAUDITLINK__" hidden="1">{"fdsup://directions/FAT Viewer?action=UPDATE&amp;creator=factset&amp;DYN_ARGS=TRUE&amp;DOC_NAME=FAT:FQL_AUDITING_CLIENT_TEMPLATE.FAT&amp;display_string=Audit&amp;VAR:KEY=ZSTIRQBKTM&amp;VAR:QUERY=UkdGX1RBWF9SQVRFKEFOTiwwLCwsLCwsTk9BVURJVCk=&amp;WINDOW=FIRST_POPUP&amp;HEIGHT=450&amp;WIDTH=450&amp;","START_MAXIMIZED=FALSE&amp;VAR:CALENDAR=US&amp;VAR:SYMBOL=TIBX&amp;VAR:INDEX=0"}</definedName>
    <definedName name="_3205__FDSAUDITLINK__" hidden="1">{"fdsup://directions/FAT Viewer?action=UPDATE&amp;creator=factset&amp;DYN_ARGS=TRUE&amp;DOC_NAME=FAT:FQL_AUDITING_CLIENT_TEMPLATE.FAT&amp;display_string=Audit&amp;VAR:KEY=JMTUXYTIPK&amp;VAR:QUERY=UkdGX1RBWF9SQVRFKEFOTiwwLCwsLCwsTk9BVURJVCk=&amp;WINDOW=FIRST_POPUP&amp;HEIGHT=450&amp;WIDTH=450&amp;","START_MAXIMIZED=FALSE&amp;VAR:CALENDAR=US&amp;VAR:SYMBOL=TDC&amp;VAR:INDEX=0"}</definedName>
    <definedName name="_3206__FDSAUDITLINK__" hidden="1">{"fdsup://directions/FAT Viewer?action=UPDATE&amp;creator=factset&amp;DYN_ARGS=TRUE&amp;DOC_NAME=FAT:FQL_AUDITING_CLIENT_TEMPLATE.FAT&amp;display_string=Audit&amp;VAR:KEY=JMTUXYTIPK&amp;VAR:QUERY=UkdGX1RBWF9SQVRFKEFOTiwwLCwsLCwsTk9BVURJVCk=&amp;WINDOW=FIRST_POPUP&amp;HEIGHT=450&amp;WIDTH=450&amp;","START_MAXIMIZED=FALSE&amp;VAR:CALENDAR=US&amp;VAR:SYMBOL=TDC&amp;VAR:INDEX=0"}</definedName>
    <definedName name="_3207__FDSAUDITLINK__" hidden="1">{"fdsup://directions/FAT Viewer?action=UPDATE&amp;creator=factset&amp;DYN_ARGS=TRUE&amp;DOC_NAME=FAT:FQL_AUDITING_CLIENT_TEMPLATE.FAT&amp;display_string=Audit&amp;VAR:KEY=FWJSRIJSPM&amp;VAR:QUERY=UkdGX1RBWF9SQVRFKEFOTiwwLCwsLCwsTk9BVURJVCk=&amp;WINDOW=FIRST_POPUP&amp;HEIGHT=450&amp;WIDTH=450&amp;","START_MAXIMIZED=FALSE&amp;VAR:CALENDAR=US&amp;VAR:SYMBOL=597791&amp;VAR:INDEX=0"}</definedName>
    <definedName name="_3208__FDSAUDITLINK__" hidden="1">{"fdsup://directions/FAT Viewer?action=UPDATE&amp;creator=factset&amp;DYN_ARGS=TRUE&amp;DOC_NAME=FAT:FQL_AUDITING_CLIENT_TEMPLATE.FAT&amp;display_string=Audit&amp;VAR:KEY=FWJSRIJSPM&amp;VAR:QUERY=UkdGX1RBWF9SQVRFKEFOTiwwLCwsLCwsTk9BVURJVCk=&amp;WINDOW=FIRST_POPUP&amp;HEIGHT=450&amp;WIDTH=450&amp;","START_MAXIMIZED=FALSE&amp;VAR:CALENDAR=US&amp;VAR:SYMBOL=597791&amp;VAR:INDEX=0"}</definedName>
    <definedName name="_3209__FDSAUDITLINK__" hidden="1">{"fdsup://directions/FAT Viewer?action=UPDATE&amp;creator=factset&amp;DYN_ARGS=TRUE&amp;DOC_NAME=FAT:FQL_AUDITING_CLIENT_TEMPLATE.FAT&amp;display_string=Audit&amp;VAR:KEY=RQXGTSFYJM&amp;VAR:QUERY=UkdGX1RBWF9SQVRFKEFOTiwwLCwsLCwsTk9BVURJVCk=&amp;WINDOW=FIRST_POPUP&amp;HEIGHT=450&amp;WIDTH=450&amp;","START_MAXIMIZED=FALSE&amp;VAR:CALENDAR=US&amp;VAR:SYMBOL=B01CT3&amp;VAR:INDEX=0"}</definedName>
    <definedName name="_321__FDSAUDITLINK__" hidden="1">{"fdsup://directions/FAT Viewer?action=UPDATE&amp;creator=factset&amp;DYN_ARGS=TRUE&amp;DOC_NAME=FAT:FQL_AUDITING_CLIENT_TEMPLATE.FAT&amp;display_string=Audit&amp;VAR:KEY=TEHEXUNKXM&amp;VAR:QUERY=KChGRl9FQklUREEoTFRNLDAsLCxSRixVU0QpQEZGX0VCSVREQShMVE1TX1NFTUksMCwsLFJGLFVTRCkpQEZGX","0VCSVREQShBTk4sMCwsLFJGLFVTRCkp&amp;WINDOW=FIRST_POPUP&amp;HEIGHT=450&amp;WIDTH=450&amp;START_MAXIMIZED=FALSE&amp;VAR:CALENDAR=US&amp;VAR:SYMBOL=PJC&amp;VAR:INDEX=0"}</definedName>
    <definedName name="_3210__FDSAUDITLINK__" hidden="1">{"fdsup://directions/FAT Viewer?action=UPDATE&amp;creator=factset&amp;DYN_ARGS=TRUE&amp;DOC_NAME=FAT:FQL_AUDITING_CLIENT_TEMPLATE.FAT&amp;display_string=Audit&amp;VAR:KEY=RQXGTSFYJM&amp;VAR:QUERY=UkdGX1RBWF9SQVRFKEFOTiwwLCwsLCwsTk9BVURJVCk=&amp;WINDOW=FIRST_POPUP&amp;HEIGHT=450&amp;WIDTH=450&amp;","START_MAXIMIZED=FALSE&amp;VAR:CALENDAR=US&amp;VAR:SYMBOL=B01CT3&amp;VAR:INDEX=0"}</definedName>
    <definedName name="_3211__FDSAUDITLINK__" hidden="1">{"fdsup://directions/FAT Viewer?action=UPDATE&amp;creator=factset&amp;DYN_ARGS=TRUE&amp;DOC_NAME=FAT:FQL_AUDITING_CLIENT_TEMPLATE.FAT&amp;display_string=Audit&amp;VAR:KEY=RURQTOPKTW&amp;VAR:QUERY=UkdGX1RBWF9SQVRFKEFOTiwwLCwsLCwsTk9BVURJVCk=&amp;WINDOW=FIRST_POPUP&amp;HEIGHT=450&amp;WIDTH=450&amp;","START_MAXIMIZED=FALSE&amp;VAR:CALENDAR=US&amp;VAR:SYMBOL=TNAV&amp;VAR:INDEX=0"}</definedName>
    <definedName name="_3212__FDSAUDITLINK__" hidden="1">{"fdsup://directions/FAT Viewer?action=UPDATE&amp;creator=factset&amp;DYN_ARGS=TRUE&amp;DOC_NAME=FAT:FQL_AUDITING_CLIENT_TEMPLATE.FAT&amp;display_string=Audit&amp;VAR:KEY=RURQTOPKTW&amp;VAR:QUERY=UkdGX1RBWF9SQVRFKEFOTiwwLCwsLCwsTk9BVURJVCk=&amp;WINDOW=FIRST_POPUP&amp;HEIGHT=450&amp;WIDTH=450&amp;","START_MAXIMIZED=FALSE&amp;VAR:CALENDAR=US&amp;VAR:SYMBOL=TNAV&amp;VAR:INDEX=0"}</definedName>
    <definedName name="_3213__FDSAUDITLINK__" hidden="1">{"fdsup://directions/FAT Viewer?action=UPDATE&amp;creator=factset&amp;DYN_ARGS=TRUE&amp;DOC_NAME=FAT:FQL_AUDITING_CLIENT_TEMPLATE.FAT&amp;display_string=Audit&amp;VAR:KEY=JKTIHMZMLA&amp;VAR:QUERY=UkdGX1RBWF9SQVRFKEFOTiwwLCwsLCwsTk9BVURJVCk=&amp;WINDOW=FIRST_POPUP&amp;HEIGHT=450&amp;WIDTH=450&amp;","START_MAXIMIZED=FALSE&amp;VAR:CALENDAR=US&amp;VAR:SYMBOL=TTGT&amp;VAR:INDEX=0"}</definedName>
    <definedName name="_3214__FDSAUDITLINK__" hidden="1">{"fdsup://directions/FAT Viewer?action=UPDATE&amp;creator=factset&amp;DYN_ARGS=TRUE&amp;DOC_NAME=FAT:FQL_AUDITING_CLIENT_TEMPLATE.FAT&amp;display_string=Audit&amp;VAR:KEY=JKTIHMZMLA&amp;VAR:QUERY=UkdGX1RBWF9SQVRFKEFOTiwwLCwsLCwsTk9BVURJVCk=&amp;WINDOW=FIRST_POPUP&amp;HEIGHT=450&amp;WIDTH=450&amp;","START_MAXIMIZED=FALSE&amp;VAR:CALENDAR=US&amp;VAR:SYMBOL=TTGT&amp;VAR:INDEX=0"}</definedName>
    <definedName name="_3215__FDSAUDITLINK__" hidden="1">{"fdsup://directions/FAT Viewer?action=UPDATE&amp;creator=factset&amp;DYN_ARGS=TRUE&amp;DOC_NAME=FAT:FQL_AUDITING_CLIENT_TEMPLATE.FAT&amp;display_string=Audit&amp;VAR:KEY=RIXCZINUBG&amp;VAR:QUERY=UkdGX1RBWF9SQVRFKEFOTiwwLCwsLCwsTk9BVURJVCk=&amp;WINDOW=FIRST_POPUP&amp;HEIGHT=450&amp;WIDTH=450&amp;","START_MAXIMIZED=FALSE&amp;VAR:CALENDAR=US&amp;VAR:SYMBOL=TLEO&amp;VAR:INDEX=0"}</definedName>
    <definedName name="_3216__FDSAUDITLINK__" hidden="1">{"fdsup://directions/FAT Viewer?action=UPDATE&amp;creator=factset&amp;DYN_ARGS=TRUE&amp;DOC_NAME=FAT:FQL_AUDITING_CLIENT_TEMPLATE.FAT&amp;display_string=Audit&amp;VAR:KEY=VQTOFMBQDI&amp;VAR:QUERY=UkdGX1RBWF9SQVRFKEFOTiwwLCwsLCwsTk9BVURJVCk=&amp;WINDOW=FIRST_POPUP&amp;HEIGHT=450&amp;WIDTH=450&amp;","START_MAXIMIZED=FALSE&amp;VAR:CALENDAR=US&amp;VAR:SYMBOL=SNPS&amp;VAR:INDEX=0"}</definedName>
    <definedName name="_3217__FDSAUDITLINK__" hidden="1">{"fdsup://directions/FAT Viewer?action=UPDATE&amp;creator=factset&amp;DYN_ARGS=TRUE&amp;DOC_NAME=FAT:FQL_AUDITING_CLIENT_TEMPLATE.FAT&amp;display_string=Audit&amp;VAR:KEY=VQTOFMBQDI&amp;VAR:QUERY=UkdGX1RBWF9SQVRFKEFOTiwwLCwsLCwsTk9BVURJVCk=&amp;WINDOW=FIRST_POPUP&amp;HEIGHT=450&amp;WIDTH=450&amp;","START_MAXIMIZED=FALSE&amp;VAR:CALENDAR=US&amp;VAR:SYMBOL=SNPS&amp;VAR:INDEX=0"}</definedName>
    <definedName name="_3218__FDSAUDITLINK__" hidden="1">{"fdsup://directions/FAT Viewer?action=UPDATE&amp;creator=factset&amp;DYN_ARGS=TRUE&amp;DOC_NAME=FAT:FQL_AUDITING_CLIENT_TEMPLATE.FAT&amp;display_string=Audit&amp;VAR:KEY=TCLYLMFOJC&amp;VAR:QUERY=UkdGX1RBWF9SQVRFKEFOTiwwLCwsLCwsTk9BVURJVCk=&amp;WINDOW=FIRST_POPUP&amp;HEIGHT=450&amp;WIDTH=450&amp;","START_MAXIMIZED=FALSE&amp;VAR:CALENDAR=US&amp;VAR:SYMBOL=SVR&amp;VAR:INDEX=0"}</definedName>
    <definedName name="_3219__FDSAUDITLINK__" hidden="1">{"fdsup://directions/FAT Viewer?action=UPDATE&amp;creator=factset&amp;DYN_ARGS=TRUE&amp;DOC_NAME=FAT:FQL_AUDITING_CLIENT_TEMPLATE.FAT&amp;display_string=Audit&amp;VAR:KEY=TCLYLMFOJC&amp;VAR:QUERY=UkdGX1RBWF9SQVRFKEFOTiwwLCwsLCwsTk9BVURJVCk=&amp;WINDOW=FIRST_POPUP&amp;HEIGHT=450&amp;WIDTH=450&amp;","START_MAXIMIZED=FALSE&amp;VAR:CALENDAR=US&amp;VAR:SYMBOL=SVR&amp;VAR:INDEX=0"}</definedName>
    <definedName name="_322__FDSAUDITLINK__" hidden="1">{"fdsup://Directions/FactSet Auditing Viewer?action=AUDIT_VALUE&amp;DB=129&amp;ID1=72407810&amp;VALUEID=01001&amp;SDATE=2010&amp;PERIODTYPE=ANN_STD&amp;window=popup_no_bar&amp;width=385&amp;height=120&amp;START_MAXIMIZED=FALSE&amp;creator=factset&amp;display_string=Audit"}</definedName>
    <definedName name="_3220__FDSAUDITLINK__" hidden="1">{"fdsup://directions/FAT Viewer?action=UPDATE&amp;creator=factset&amp;DYN_ARGS=TRUE&amp;DOC_NAME=FAT:FQL_AUDITING_CLIENT_TEMPLATE.FAT&amp;display_string=Audit&amp;VAR:KEY=JUVGNGVQXQ&amp;VAR:QUERY=UkdGX1RBWF9SQVRFKEFOTiwwLCwsLCwsTk9BVURJVCk=&amp;WINDOW=FIRST_POPUP&amp;HEIGHT=450&amp;WIDTH=450&amp;","START_MAXIMIZED=FALSE&amp;VAR:CALENDAR=US&amp;VAR:SYMBOL=SNCR&amp;VAR:INDEX=0"}</definedName>
    <definedName name="_3221__FDSAUDITLINK__" hidden="1">{"fdsup://directions/FAT Viewer?action=UPDATE&amp;creator=factset&amp;DYN_ARGS=TRUE&amp;DOC_NAME=FAT:FQL_AUDITING_CLIENT_TEMPLATE.FAT&amp;display_string=Audit&amp;VAR:KEY=JUVGNGVQXQ&amp;VAR:QUERY=UkdGX1RBWF9SQVRFKEFOTiwwLCwsLCwsTk9BVURJVCk=&amp;WINDOW=FIRST_POPUP&amp;HEIGHT=450&amp;WIDTH=450&amp;","START_MAXIMIZED=FALSE&amp;VAR:CALENDAR=US&amp;VAR:SYMBOL=SNCR&amp;VAR:INDEX=0"}</definedName>
    <definedName name="_3222__FDSAUDITLINK__" hidden="1">{"fdsup://directions/FAT Viewer?action=UPDATE&amp;creator=factset&amp;DYN_ARGS=TRUE&amp;DOC_NAME=FAT:FQL_AUDITING_CLIENT_TEMPLATE.FAT&amp;display_string=Audit&amp;VAR:KEY=TQZQTCFGPM&amp;VAR:QUERY=UkdGX1RBWF9SQVRFKEFOTiwwLCwsLCwsTk9BVURJVCk=&amp;WINDOW=FIRST_POPUP&amp;HEIGHT=450&amp;WIDTH=450&amp;","START_MAXIMIZED=FALSE&amp;VAR:CALENDAR=US&amp;VAR:SYMBOL=SYMC&amp;VAR:INDEX=0"}</definedName>
    <definedName name="_3223__FDSAUDITLINK__" hidden="1">{"fdsup://directions/FAT Viewer?action=UPDATE&amp;creator=factset&amp;DYN_ARGS=TRUE&amp;DOC_NAME=FAT:FQL_AUDITING_CLIENT_TEMPLATE.FAT&amp;display_string=Audit&amp;VAR:KEY=TQZQTCFGPM&amp;VAR:QUERY=UkdGX1RBWF9SQVRFKEFOTiwwLCwsLCwsTk9BVURJVCk=&amp;WINDOW=FIRST_POPUP&amp;HEIGHT=450&amp;WIDTH=450&amp;","START_MAXIMIZED=FALSE&amp;VAR:CALENDAR=US&amp;VAR:SYMBOL=SYMC&amp;VAR:INDEX=0"}</definedName>
    <definedName name="_3224__FDSAUDITLINK__" hidden="1">{"fdsup://directions/FAT Viewer?action=UPDATE&amp;creator=factset&amp;DYN_ARGS=TRUE&amp;DOC_NAME=FAT:FQL_AUDITING_CLIENT_TEMPLATE.FAT&amp;display_string=Audit&amp;VAR:KEY=LSNAXMZKTQ&amp;VAR:QUERY=UkdGX1RBWF9SQVRFKEFOTiwwLCwsLCwsTk9BVURJVCk=&amp;WINDOW=FIRST_POPUP&amp;HEIGHT=450&amp;WIDTH=450&amp;","START_MAXIMIZED=FALSE&amp;VAR:CALENDAR=US&amp;VAR:SYMBOL=SPRT&amp;VAR:INDEX=0"}</definedName>
    <definedName name="_3225__FDSAUDITLINK__" hidden="1">{"fdsup://directions/FAT Viewer?action=UPDATE&amp;creator=factset&amp;DYN_ARGS=TRUE&amp;DOC_NAME=FAT:FQL_AUDITING_CLIENT_TEMPLATE.FAT&amp;display_string=Audit&amp;VAR:KEY=FCZCLKTUVG&amp;VAR:QUERY=UkdGX1RBWF9SQVRFKEFOTiwwLCwsLCwsTk9BVURJVCk=&amp;WINDOW=FIRST_POPUP&amp;HEIGHT=450&amp;WIDTH=450&amp;","START_MAXIMIZED=FALSE&amp;VAR:CALENDAR=US&amp;VAR:SYMBOL=SFSF&amp;VAR:INDEX=0"}</definedName>
    <definedName name="_3226__FDSAUDITLINK__" hidden="1">{"fdsup://directions/FAT Viewer?action=UPDATE&amp;creator=factset&amp;DYN_ARGS=TRUE&amp;DOC_NAME=FAT:FQL_AUDITING_CLIENT_TEMPLATE.FAT&amp;display_string=Audit&amp;VAR:KEY=ROTQRQXWRE&amp;VAR:QUERY=UkdGX1RBWF9SQVRFKEFOTiwwLCwsLCwsTk9BVURJVCk=&amp;WINDOW=FIRST_POPUP&amp;HEIGHT=450&amp;WIDTH=450&amp;","START_MAXIMIZED=FALSE&amp;VAR:CALENDAR=US&amp;VAR:SYMBOL=SSNC&amp;VAR:INDEX=0"}</definedName>
    <definedName name="_3227__FDSAUDITLINK__" hidden="1">{"fdsup://directions/FAT Viewer?action=UPDATE&amp;creator=factset&amp;DYN_ARGS=TRUE&amp;DOC_NAME=FAT:FQL_AUDITING_CLIENT_TEMPLATE.FAT&amp;display_string=Audit&amp;VAR:KEY=ROTQRQXWRE&amp;VAR:QUERY=UkdGX1RBWF9SQVRFKEFOTiwwLCwsLCwsTk9BVURJVCk=&amp;WINDOW=FIRST_POPUP&amp;HEIGHT=450&amp;WIDTH=450&amp;","START_MAXIMIZED=FALSE&amp;VAR:CALENDAR=US&amp;VAR:SYMBOL=SSNC&amp;VAR:INDEX=0"}</definedName>
    <definedName name="_3228__FDSAUDITLINK__" hidden="1">{"fdsup://directions/FAT Viewer?action=UPDATE&amp;creator=factset&amp;DYN_ARGS=TRUE&amp;DOC_NAME=FAT:FQL_AUDITING_CLIENT_TEMPLATE.FAT&amp;display_string=Audit&amp;VAR:KEY=TMHIDKLGFG&amp;VAR:QUERY=UkdGX1RBWF9SQVRFKEFOTiwwLCwsLCwsTk9BVURJVCk=&amp;WINDOW=FIRST_POPUP&amp;HEIGHT=450&amp;WIDTH=450&amp;","START_MAXIMIZED=FALSE&amp;VAR:CALENDAR=US&amp;VAR:SYMBOL=SPSC&amp;VAR:INDEX=0"}</definedName>
    <definedName name="_3229__FDSAUDITLINK__" hidden="1">{"fdsup://directions/FAT Viewer?action=UPDATE&amp;creator=factset&amp;DYN_ARGS=TRUE&amp;DOC_NAME=FAT:FQL_AUDITING_CLIENT_TEMPLATE.FAT&amp;display_string=Audit&amp;VAR:KEY=TMHIDKLGFG&amp;VAR:QUERY=UkdGX1RBWF9SQVRFKEFOTiwwLCwsLCwsTk9BVURJVCk=&amp;WINDOW=FIRST_POPUP&amp;HEIGHT=450&amp;WIDTH=450&amp;","START_MAXIMIZED=FALSE&amp;VAR:CALENDAR=US&amp;VAR:SYMBOL=SPSC&amp;VAR:INDEX=0"}</definedName>
    <definedName name="_323__FDSAUDITLINK__" hidden="1">{"fdsup://Directions/FactSet Auditing Viewer?action=AUDIT_VALUE&amp;DB=129&amp;ID1=72407810&amp;VALUEID=01001&amp;SDATE=201004&amp;PERIODTYPE=QTR_STD&amp;window=popup_no_bar&amp;width=385&amp;height=120&amp;START_MAXIMIZED=FALSE&amp;creator=factset&amp;display_string=Audit"}</definedName>
    <definedName name="_3230__FDSAUDITLINK__" hidden="1">{"fdsup://directions/FAT Viewer?action=UPDATE&amp;creator=factset&amp;DYN_ARGS=TRUE&amp;DOC_NAME=FAT:FQL_AUDITING_CLIENT_TEMPLATE.FAT&amp;display_string=Audit&amp;VAR:KEY=FAVMDOBIFI&amp;VAR:QUERY=UkdGX1RBWF9SQVRFKEFOTiwwLCwsLCwsTk9BVURJVCk=&amp;WINDOW=FIRST_POPUP&amp;HEIGHT=450&amp;WIDTH=450&amp;","START_MAXIMIZED=FALSE&amp;VAR:CALENDAR=US&amp;VAR:SYMBOL=LNUX&amp;VAR:INDEX=0"}</definedName>
    <definedName name="_3231__FDSAUDITLINK__" hidden="1">{"fdsup://directions/FAT Viewer?action=UPDATE&amp;creator=factset&amp;DYN_ARGS=TRUE&amp;DOC_NAME=FAT:FQL_AUDITING_CLIENT_TEMPLATE.FAT&amp;display_string=Audit&amp;VAR:KEY=XKDCPIFOVI&amp;VAR:QUERY=UkdGX1RBWF9SQVRFKEFOTiwwLCwsLCwsTk9BVURJVCk=&amp;WINDOW=FIRST_POPUP&amp;HEIGHT=450&amp;WIDTH=450&amp;","START_MAXIMIZED=FALSE&amp;VAR:CALENDAR=US&amp;VAR:SYMBOL=FIRE&amp;VAR:INDEX=0"}</definedName>
    <definedName name="_3232__FDSAUDITLINK__" hidden="1">{"fdsup://directions/FAT Viewer?action=UPDATE&amp;creator=factset&amp;DYN_ARGS=TRUE&amp;DOC_NAME=FAT:FQL_AUDITING_CLIENT_TEMPLATE.FAT&amp;display_string=Audit&amp;VAR:KEY=XKDCPIFOVI&amp;VAR:QUERY=UkdGX1RBWF9SQVRFKEFOTiwwLCwsLCwsTk9BVURJVCk=&amp;WINDOW=FIRST_POPUP&amp;HEIGHT=450&amp;WIDTH=450&amp;","START_MAXIMIZED=FALSE&amp;VAR:CALENDAR=US&amp;VAR:SYMBOL=FIRE&amp;VAR:INDEX=0"}</definedName>
    <definedName name="_3233__FDSAUDITLINK__" hidden="1">{"fdsup://directions/FAT Viewer?action=UPDATE&amp;creator=factset&amp;DYN_ARGS=TRUE&amp;DOC_NAME=FAT:FQL_AUDITING_CLIENT_TEMPLATE.FAT&amp;display_string=Audit&amp;VAR:KEY=DGXKZCNIBI&amp;VAR:QUERY=UkdGX1RBWF9SQVRFKEFOTiwwLCwsLCwsTk9BVURJVCk=&amp;WINDOW=FIRST_POPUP&amp;HEIGHT=450&amp;WIDTH=450&amp;","START_MAXIMIZED=FALSE&amp;VAR:CALENDAR=US&amp;VAR:SYMBOL=SNIC&amp;VAR:INDEX=0"}</definedName>
    <definedName name="_3234__FDSAUDITLINK__" hidden="1">{"fdsup://directions/FAT Viewer?action=UPDATE&amp;creator=factset&amp;DYN_ARGS=TRUE&amp;DOC_NAME=FAT:FQL_AUDITING_CLIENT_TEMPLATE.FAT&amp;display_string=Audit&amp;VAR:KEY=JSLIDUTQHS&amp;VAR:QUERY=UkdGX1RBWF9SQVRFKEFOTiwwLCwsLCwsTk9BVURJVCk=&amp;WINDOW=FIRST_POPUP&amp;HEIGHT=450&amp;WIDTH=450&amp;","START_MAXIMIZED=FALSE&amp;VAR:CALENDAR=US&amp;VAR:SYMBOL=SLH&amp;VAR:INDEX=0"}</definedName>
    <definedName name="_3235__FDSAUDITLINK__" hidden="1">{"fdsup://directions/FAT Viewer?action=UPDATE&amp;creator=factset&amp;DYN_ARGS=TRUE&amp;DOC_NAME=FAT:FQL_AUDITING_CLIENT_TEMPLATE.FAT&amp;display_string=Audit&amp;VAR:KEY=JSLIDUTQHS&amp;VAR:QUERY=UkdGX1RBWF9SQVRFKEFOTiwwLCwsLCwsTk9BVURJVCk=&amp;WINDOW=FIRST_POPUP&amp;HEIGHT=450&amp;WIDTH=450&amp;","START_MAXIMIZED=FALSE&amp;VAR:CALENDAR=US&amp;VAR:SYMBOL=SLH&amp;VAR:INDEX=0"}</definedName>
    <definedName name="_3236__FDSAUDITLINK__" hidden="1">{"fdsup://directions/FAT Viewer?action=UPDATE&amp;creator=factset&amp;DYN_ARGS=TRUE&amp;DOC_NAME=FAT:FQL_AUDITING_CLIENT_TEMPLATE.FAT&amp;display_string=Audit&amp;VAR:KEY=HUZIXEDELK&amp;VAR:QUERY=UkdGX1RBWF9SQVRFKEFOTiwwLCwsLCwsTk9BVURJVCk=&amp;WINDOW=FIRST_POPUP&amp;HEIGHT=450&amp;WIDTH=450&amp;","START_MAXIMIZED=FALSE&amp;VAR:CALENDAR=US&amp;VAR:SYMBOL=SWI&amp;VAR:INDEX=0"}</definedName>
    <definedName name="_3237__FDSAUDITLINK__" hidden="1">{"fdsup://directions/FAT Viewer?action=UPDATE&amp;creator=factset&amp;DYN_ARGS=TRUE&amp;DOC_NAME=FAT:FQL_AUDITING_CLIENT_TEMPLATE.FAT&amp;display_string=Audit&amp;VAR:KEY=HUZIXEDELK&amp;VAR:QUERY=UkdGX1RBWF9SQVRFKEFOTiwwLCwsLCwsTk9BVURJVCk=&amp;WINDOW=FIRST_POPUP&amp;HEIGHT=450&amp;WIDTH=450&amp;","START_MAXIMIZED=FALSE&amp;VAR:CALENDAR=US&amp;VAR:SYMBOL=SWI&amp;VAR:INDEX=0"}</definedName>
    <definedName name="_3238__FDSAUDITLINK__" hidden="1">{"fdsup://directions/FAT Viewer?action=UPDATE&amp;creator=factset&amp;DYN_ARGS=TRUE&amp;DOC_NAME=FAT:FQL_AUDITING_CLIENT_TEMPLATE.FAT&amp;display_string=Audit&amp;VAR:KEY=DKPGPMRSJC&amp;VAR:QUERY=UkdGX1RBWF9SQVRFKEFOTiwwLCwsLCwsTk9BVURJVCk=&amp;WINDOW=FIRST_POPUP&amp;HEIGHT=450&amp;WIDTH=450&amp;","START_MAXIMIZED=FALSE&amp;VAR:CALENDAR=US&amp;VAR:SYMBOL=475513&amp;VAR:INDEX=0"}</definedName>
    <definedName name="_3239__FDSAUDITLINK__" hidden="1">{"fdsup://directions/FAT Viewer?action=UPDATE&amp;creator=factset&amp;DYN_ARGS=TRUE&amp;DOC_NAME=FAT:FQL_AUDITING_CLIENT_TEMPLATE.FAT&amp;display_string=Audit&amp;VAR:KEY=DKPGPMRSJC&amp;VAR:QUERY=UkdGX1RBWF9SQVRFKEFOTiwwLCwsLCwsTk9BVURJVCk=&amp;WINDOW=FIRST_POPUP&amp;HEIGHT=450&amp;WIDTH=450&amp;","START_MAXIMIZED=FALSE&amp;VAR:CALENDAR=US&amp;VAR:SYMBOL=475513&amp;VAR:INDEX=0"}</definedName>
    <definedName name="_324__FDSAUDITLINK__" hidden="1">{"fdsup://Directions/FactSet Auditing Viewer?action=AUDIT_VALUE&amp;DB=129&amp;ID1=72407810&amp;VALUEID=01001&amp;SDATE=201001&amp;PERIODTYPE=QTR_STD&amp;window=popup_no_bar&amp;width=385&amp;height=120&amp;START_MAXIMIZED=FALSE&amp;creator=factset&amp;display_string=Audit"}</definedName>
    <definedName name="_3240__FDSAUDITLINK__" hidden="1">{"fdsup://directions/FAT Viewer?action=UPDATE&amp;creator=factset&amp;DYN_ARGS=TRUE&amp;DOC_NAME=FAT:FQL_AUDITING_CLIENT_TEMPLATE.FAT&amp;display_string=Audit&amp;VAR:KEY=FSRABSFSJW&amp;VAR:QUERY=UkdGX1RBWF9SQVRFKEFOTiwwLCwsLCwsTk9BVURJVCk=&amp;WINDOW=FIRST_POPUP&amp;HEIGHT=450&amp;WIDTH=450&amp;","START_MAXIMIZED=FALSE&amp;VAR:CALENDAR=US&amp;VAR:SYMBOL=SMSI&amp;VAR:INDEX=0"}</definedName>
    <definedName name="_3241__FDSAUDITLINK__" hidden="1">{"fdsup://directions/FAT Viewer?action=UPDATE&amp;creator=factset&amp;DYN_ARGS=TRUE&amp;DOC_NAME=FAT:FQL_AUDITING_CLIENT_TEMPLATE.FAT&amp;display_string=Audit&amp;VAR:KEY=FSRABSFSJW&amp;VAR:QUERY=UkdGX1RBWF9SQVRFKEFOTiwwLCwsLCwsTk9BVURJVCk=&amp;WINDOW=FIRST_POPUP&amp;HEIGHT=450&amp;WIDTH=450&amp;","START_MAXIMIZED=FALSE&amp;VAR:CALENDAR=US&amp;VAR:SYMBOL=SMSI&amp;VAR:INDEX=0"}</definedName>
    <definedName name="_3242__FDSAUDITLINK__" hidden="1">{"fdsup://directions/FAT Viewer?action=UPDATE&amp;creator=factset&amp;DYN_ARGS=TRUE&amp;DOC_NAME=FAT:FQL_AUDITING_CLIENT_TEMPLATE.FAT&amp;display_string=Audit&amp;VAR:KEY=JENIDUDUVU&amp;VAR:QUERY=UkdGX1RBWF9SQVRFKEFOTiwwLCwsLCwsTk9BVURJVCk=&amp;WINDOW=FIRST_POPUP&amp;HEIGHT=450&amp;WIDTH=450&amp;","START_MAXIMIZED=FALSE&amp;VAR:CALENDAR=US&amp;VAR:SYMBOL=SQI&amp;VAR:INDEX=0"}</definedName>
    <definedName name="_3243__FDSAUDITLINK__" hidden="1">{"fdsup://directions/FAT Viewer?action=UPDATE&amp;creator=factset&amp;DYN_ARGS=TRUE&amp;DOC_NAME=FAT:FQL_AUDITING_CLIENT_TEMPLATE.FAT&amp;display_string=Audit&amp;VAR:KEY=JENIDUDUVU&amp;VAR:QUERY=UkdGX1RBWF9SQVRFKEFOTiwwLCwsLCwsTk9BVURJVCk=&amp;WINDOW=FIRST_POPUP&amp;HEIGHT=450&amp;WIDTH=450&amp;","START_MAXIMIZED=FALSE&amp;VAR:CALENDAR=US&amp;VAR:SYMBOL=SQI&amp;VAR:INDEX=0"}</definedName>
    <definedName name="_3244__FDSAUDITLINK__" hidden="1">{"fdsup://directions/FAT Viewer?action=UPDATE&amp;creator=factset&amp;DYN_ARGS=TRUE&amp;DOC_NAME=FAT:FQL_AUDITING_CLIENT_TEMPLATE.FAT&amp;display_string=Audit&amp;VAR:KEY=HOBEFOZKPI&amp;VAR:QUERY=UkdGX1RBWF9SQVRFKEFOTiwwLCwsLCwsTk9BVURJVCk=&amp;WINDOW=FIRST_POPUP&amp;HEIGHT=450&amp;WIDTH=450&amp;","START_MAXIMIZED=FALSE&amp;VAR:CALENDAR=US&amp;VAR:SYMBOL=SVVS&amp;VAR:INDEX=0"}</definedName>
    <definedName name="_3245__FDSAUDITLINK__" hidden="1">{"fdsup://directions/FAT Viewer?action=UPDATE&amp;creator=factset&amp;DYN_ARGS=TRUE&amp;DOC_NAME=FAT:FQL_AUDITING_CLIENT_TEMPLATE.FAT&amp;display_string=Audit&amp;VAR:KEY=DOLGXYFYZY&amp;VAR:QUERY=UkdGX1RBWF9SQVRFKEFOTiwwLCwsLCwsTk9BVURJVCk=&amp;WINDOW=FIRST_POPUP&amp;HEIGHT=450&amp;WIDTH=450&amp;","START_MAXIMIZED=FALSE&amp;VAR:CALENDAR=US&amp;VAR:SYMBOL=SAP&amp;VAR:INDEX=0"}</definedName>
    <definedName name="_3246__FDSAUDITLINK__" hidden="1">{"fdsup://directions/FAT Viewer?action=UPDATE&amp;creator=factset&amp;DYN_ARGS=TRUE&amp;DOC_NAME=FAT:FQL_AUDITING_CLIENT_TEMPLATE.FAT&amp;display_string=Audit&amp;VAR:KEY=DOLGXYFYZY&amp;VAR:QUERY=UkdGX1RBWF9SQVRFKEFOTiwwLCwsLCwsTk9BVURJVCk=&amp;WINDOW=FIRST_POPUP&amp;HEIGHT=450&amp;WIDTH=450&amp;","START_MAXIMIZED=FALSE&amp;VAR:CALENDAR=US&amp;VAR:SYMBOL=SAP&amp;VAR:INDEX=0"}</definedName>
    <definedName name="_3247__FDSAUDITLINK__" hidden="1">{"fdsup://directions/FAT Viewer?action=UPDATE&amp;creator=factset&amp;DYN_ARGS=TRUE&amp;DOC_NAME=FAT:FQL_AUDITING_CLIENT_TEMPLATE.FAT&amp;display_string=Audit&amp;VAR:KEY=HIRCTYJWRM&amp;VAR:QUERY=UkdGX1RBWF9SQVRFKEFOTiwwLCwsLCwsTk9BVURJVCk=&amp;WINDOW=FIRST_POPUP&amp;HEIGHT=450&amp;WIDTH=450&amp;","START_MAXIMIZED=FALSE&amp;VAR:CALENDAR=US&amp;VAR:SYMBOL=CRM&amp;VAR:INDEX=0"}</definedName>
    <definedName name="_3248__FDSAUDITLINK__" hidden="1">{"fdsup://directions/FAT Viewer?action=UPDATE&amp;creator=factset&amp;DYN_ARGS=TRUE&amp;DOC_NAME=FAT:FQL_AUDITING_CLIENT_TEMPLATE.FAT&amp;display_string=Audit&amp;VAR:KEY=HIRCTYJWRM&amp;VAR:QUERY=UkdGX1RBWF9SQVRFKEFOTiwwLCwsLCwsTk9BVURJVCk=&amp;WINDOW=FIRST_POPUP&amp;HEIGHT=450&amp;WIDTH=450&amp;","START_MAXIMIZED=FALSE&amp;VAR:CALENDAR=US&amp;VAR:SYMBOL=CRM&amp;VAR:INDEX=0"}</definedName>
    <definedName name="_3249__FDSAUDITLINK__" hidden="1">{"fdsup://directions/FAT Viewer?action=UPDATE&amp;creator=factset&amp;DYN_ARGS=TRUE&amp;DOC_NAME=FAT:FQL_AUDITING_CLIENT_TEMPLATE.FAT&amp;display_string=Audit&amp;VAR:KEY=DWVANKNOBG&amp;VAR:QUERY=UkdGX1RBWF9SQVRFKEFOTiwwLCwsLCwsTk9BVURJVCk=&amp;WINDOW=FIRST_POPUP&amp;HEIGHT=450&amp;WIDTH=450&amp;","START_MAXIMIZED=FALSE&amp;VAR:CALENDAR=US&amp;VAR:SYMBOL=080216&amp;VAR:INDEX=0"}</definedName>
    <definedName name="_325__FDSAUDITLINK__" hidden="1">{"fdsup://directions/FAT Viewer?action=UPDATE&amp;creator=factset&amp;DYN_ARGS=TRUE&amp;DOC_NAME=FAT:FQL_AUDITING_CLIENT_TEMPLATE.FAT&amp;display_string=Audit&amp;VAR:KEY=JIXWFSXQJI&amp;VAR:QUERY=KChGRl9ORVRfSU5DKExUTSwwLCwsUkYsVVNEKUBGRl9ORVRfSU5DKExUTVNfU0VNSSwwLCwsUkYsVVNEKSlAR","kZfTkVUX0lOQyhBTk4sMCwsLFJGLFVTRCkp&amp;WINDOW=FIRST_POPUP&amp;HEIGHT=450&amp;WIDTH=450&amp;START_MAXIMIZED=FALSE&amp;VAR:CALENDAR=US&amp;VAR:SYMBOL=2174&amp;VAR:INDEX=0"}</definedName>
    <definedName name="_3250__FDSAUDITLINK__" hidden="1">{"fdsup://directions/FAT Viewer?action=UPDATE&amp;creator=factset&amp;DYN_ARGS=TRUE&amp;DOC_NAME=FAT:FQL_AUDITING_CLIENT_TEMPLATE.FAT&amp;display_string=Audit&amp;VAR:KEY=DWVANKNOBG&amp;VAR:QUERY=UkdGX1RBWF9SQVRFKEFOTiwwLCwsLCwsTk9BVURJVCk=&amp;WINDOW=FIRST_POPUP&amp;HEIGHT=450&amp;WIDTH=450&amp;","START_MAXIMIZED=FALSE&amp;VAR:CALENDAR=US&amp;VAR:SYMBOL=080216&amp;VAR:INDEX=0"}</definedName>
    <definedName name="_3251__FDSAUDITLINK__" hidden="1">{"fdsup://directions/FAT Viewer?action=UPDATE&amp;creator=factset&amp;DYN_ARGS=TRUE&amp;DOC_NAME=FAT:FQL_AUDITING_CLIENT_TEMPLATE.FAT&amp;display_string=Audit&amp;VAR:KEY=ZWRYTMRUTG&amp;VAR:QUERY=UkdGX1RBWF9SQVRFKEFOTiwwLCwsLCwsTk9BVURJVCk=&amp;WINDOW=FIRST_POPUP&amp;HEIGHT=450&amp;WIDTH=450&amp;","START_MAXIMIZED=FALSE&amp;VAR:CALENDAR=US&amp;VAR:SYMBOL=SABA&amp;VAR:INDEX=0"}</definedName>
    <definedName name="_3252__FDSAUDITLINK__" hidden="1">{"fdsup://directions/FAT Viewer?action=UPDATE&amp;creator=factset&amp;DYN_ARGS=TRUE&amp;DOC_NAME=FAT:FQL_AUDITING_CLIENT_TEMPLATE.FAT&amp;display_string=Audit&amp;VAR:KEY=ZWRYTMRUTG&amp;VAR:QUERY=UkdGX1RBWF9SQVRFKEFOTiwwLCwsLCwsTk9BVURJVCk=&amp;WINDOW=FIRST_POPUP&amp;HEIGHT=450&amp;WIDTH=450&amp;","START_MAXIMIZED=FALSE&amp;VAR:CALENDAR=US&amp;VAR:SYMBOL=SABA&amp;VAR:INDEX=0"}</definedName>
    <definedName name="_3253__FDSAUDITLINK__" hidden="1">{"fdsup://directions/FAT Viewer?action=UPDATE&amp;creator=factset&amp;DYN_ARGS=TRUE&amp;DOC_NAME=FAT:FQL_AUDITING_CLIENT_TEMPLATE.FAT&amp;display_string=Audit&amp;VAR:KEY=VWNEFIZCLU&amp;VAR:QUERY=UkdGX1RBWF9SQVRFKEFOTiwwLCwsLCwsTk9BVURJVCk=&amp;WINDOW=FIRST_POPUP&amp;HEIGHT=450&amp;WIDTH=450&amp;","START_MAXIMIZED=FALSE&amp;VAR:CALENDAR=US&amp;VAR:SYMBOL=RVBD&amp;VAR:INDEX=0"}</definedName>
    <definedName name="_3254__FDSAUDITLINK__" hidden="1">{"fdsup://directions/FAT Viewer?action=UPDATE&amp;creator=factset&amp;DYN_ARGS=TRUE&amp;DOC_NAME=FAT:FQL_AUDITING_CLIENT_TEMPLATE.FAT&amp;display_string=Audit&amp;VAR:KEY=VWNEFIZCLU&amp;VAR:QUERY=UkdGX1RBWF9SQVRFKEFOTiwwLCwsLCwsTk9BVURJVCk=&amp;WINDOW=FIRST_POPUP&amp;HEIGHT=450&amp;WIDTH=450&amp;","START_MAXIMIZED=FALSE&amp;VAR:CALENDAR=US&amp;VAR:SYMBOL=RVBD&amp;VAR:INDEX=0"}</definedName>
    <definedName name="_3255__FDSAUDITLINK__" hidden="1">{"fdsup://directions/FAT Viewer?action=UPDATE&amp;creator=factset&amp;DYN_ARGS=TRUE&amp;DOC_NAME=FAT:FQL_AUDITING_CLIENT_TEMPLATE.FAT&amp;display_string=Audit&amp;VAR:KEY=HYVIRSFQZI&amp;VAR:QUERY=UkdGX1RBWF9SQVRFKEFOTiwwLCwsLCwsTk9BVURJVCk=&amp;WINDOW=FIRST_POPUP&amp;HEIGHT=450&amp;WIDTH=450&amp;","START_MAXIMIZED=FALSE&amp;VAR:CALENDAR=US&amp;VAR:SYMBOL=ROVI&amp;VAR:INDEX=0"}</definedName>
    <definedName name="_3256__FDSAUDITLINK__" hidden="1">{"fdsup://directions/FAT Viewer?action=UPDATE&amp;creator=factset&amp;DYN_ARGS=TRUE&amp;DOC_NAME=FAT:FQL_AUDITING_CLIENT_TEMPLATE.FAT&amp;display_string=Audit&amp;VAR:KEY=HYVIRSFQZI&amp;VAR:QUERY=UkdGX1RBWF9SQVRFKEFOTiwwLCwsLCwsTk9BVURJVCk=&amp;WINDOW=FIRST_POPUP&amp;HEIGHT=450&amp;WIDTH=450&amp;","START_MAXIMIZED=FALSE&amp;VAR:CALENDAR=US&amp;VAR:SYMBOL=ROVI&amp;VAR:INDEX=0"}</definedName>
    <definedName name="_3257__FDSAUDITLINK__" hidden="1">{"fdsup://directions/FAT Viewer?action=UPDATE&amp;creator=factset&amp;DYN_ARGS=TRUE&amp;DOC_NAME=FAT:FQL_AUDITING_CLIENT_TEMPLATE.FAT&amp;display_string=Audit&amp;VAR:KEY=TIHSHKTATY&amp;VAR:QUERY=UkdGX1RBWF9SQVRFKEFOTiwwLCwsLCwsTk9BVURJVCk=&amp;WINDOW=FIRST_POPUP&amp;HEIGHT=450&amp;WIDTH=450&amp;","START_MAXIMIZED=FALSE&amp;VAR:CALENDAR=US&amp;VAR:SYMBOL=RNWK&amp;VAR:INDEX=0"}</definedName>
    <definedName name="_3258__FDSAUDITLINK__" hidden="1">{"fdsup://directions/FAT Viewer?action=UPDATE&amp;creator=factset&amp;DYN_ARGS=TRUE&amp;DOC_NAME=FAT:FQL_AUDITING_CLIENT_TEMPLATE.FAT&amp;display_string=Audit&amp;VAR:KEY=BWVMRGPKLG&amp;VAR:QUERY=UkdGX1RBWF9SQVRFKEFOTiwwLCwsLCwsTk9BVURJVCk=&amp;WINDOW=FIRST_POPUP&amp;HEIGHT=450&amp;WIDTH=450&amp;","START_MAXIMIZED=FALSE&amp;VAR:CALENDAR=US&amp;VAR:SYMBOL=RNOW&amp;VAR:INDEX=0"}</definedName>
    <definedName name="_3259__FDSAUDITLINK__" hidden="1">{"fdsup://directions/FAT Viewer?action=UPDATE&amp;creator=factset&amp;DYN_ARGS=TRUE&amp;DOC_NAME=FAT:FQL_AUDITING_CLIENT_TEMPLATE.FAT&amp;display_string=Audit&amp;VAR:KEY=BWVMRGPKLG&amp;VAR:QUERY=UkdGX1RBWF9SQVRFKEFOTiwwLCwsLCwsTk9BVURJVCk=&amp;WINDOW=FIRST_POPUP&amp;HEIGHT=450&amp;WIDTH=450&amp;","START_MAXIMIZED=FALSE&amp;VAR:CALENDAR=US&amp;VAR:SYMBOL=RNOW&amp;VAR:INDEX=0"}</definedName>
    <definedName name="_326__FDSAUDITLINK__" hidden="1">{"fdsup://directions/FAT Viewer?action=UPDATE&amp;creator=factset&amp;DYN_ARGS=TRUE&amp;DOC_NAME=FAT:FQL_AUDITING_CLIENT_TEMPLATE.FAT&amp;display_string=Audit&amp;VAR:KEY=VQBATWZSDA&amp;VAR:QUERY=KChGRl9FQklUKExUTSwwLCwsUkYsVVNEKUBGRl9FQklUKExUTVNfU0VNSSwwLCwsUkYsVVNEKSlARkZfRUJJV","ChBTk4sMCwsLFJGLFVTRCkp&amp;WINDOW=FIRST_POPUP&amp;HEIGHT=450&amp;WIDTH=450&amp;START_MAXIMIZED=FALSE&amp;VAR:CALENDAR=US&amp;VAR:SYMBOL=2174&amp;VAR:INDEX=0"}</definedName>
    <definedName name="_3260__FDSAUDITLINK__" hidden="1">{"fdsup://directions/FAT Viewer?action=UPDATE&amp;creator=factset&amp;DYN_ARGS=TRUE&amp;DOC_NAME=FAT:FQL_AUDITING_CLIENT_TEMPLATE.FAT&amp;display_string=Audit&amp;VAR:KEY=PAHYZWFIDK&amp;VAR:QUERY=UkdGX1RBWF9SQVRFKEFOTiwwLCwsLCwsTk9BVURJVCk=&amp;WINDOW=FIRST_POPUP&amp;HEIGHT=450&amp;WIDTH=450&amp;","START_MAXIMIZED=FALSE&amp;VAR:CALENDAR=US&amp;VAR:SYMBOL=RLD&amp;VAR:INDEX=0"}</definedName>
    <definedName name="_3261__FDSAUDITLINK__" hidden="1">{"fdsup://directions/FAT Viewer?action=UPDATE&amp;creator=factset&amp;DYN_ARGS=TRUE&amp;DOC_NAME=FAT:FQL_AUDITING_CLIENT_TEMPLATE.FAT&amp;display_string=Audit&amp;VAR:KEY=PQNSZSLYBW&amp;VAR:QUERY=UkdGX1RBWF9SQVRFKEFOTiwwLCwsLCwsTk9BVURJVCk=&amp;WINDOW=FIRST_POPUP&amp;HEIGHT=450&amp;WIDTH=450&amp;","START_MAXIMIZED=FALSE&amp;VAR:CALENDAR=US&amp;VAR:SYMBOL=RIMM&amp;VAR:INDEX=0"}</definedName>
    <definedName name="_3262__FDSAUDITLINK__" hidden="1">{"fdsup://directions/FAT Viewer?action=UPDATE&amp;creator=factset&amp;DYN_ARGS=TRUE&amp;DOC_NAME=FAT:FQL_AUDITING_CLIENT_TEMPLATE.FAT&amp;display_string=Audit&amp;VAR:KEY=PQNSZSLYBW&amp;VAR:QUERY=UkdGX1RBWF9SQVRFKEFOTiwwLCwsLCwsTk9BVURJVCk=&amp;WINDOW=FIRST_POPUP&amp;HEIGHT=450&amp;WIDTH=450&amp;","START_MAXIMIZED=FALSE&amp;VAR:CALENDAR=US&amp;VAR:SYMBOL=RIMM&amp;VAR:INDEX=0"}</definedName>
    <definedName name="_3263__FDSAUDITLINK__" hidden="1">{"fdsup://directions/FAT Viewer?action=UPDATE&amp;creator=factset&amp;DYN_ARGS=TRUE&amp;DOC_NAME=FAT:FQL_AUDITING_CLIENT_TEMPLATE.FAT&amp;display_string=Audit&amp;VAR:KEY=BMDEFAVKNQ&amp;VAR:QUERY=UkdGX1RBWF9SQVRFKEFOTiwwLCwsLCwsTk9BVURJVCk=&amp;WINDOW=FIRST_POPUP&amp;HEIGHT=450&amp;WIDTH=450&amp;","START_MAXIMIZED=FALSE&amp;VAR:CALENDAR=US&amp;VAR:SYMBOL=RHT&amp;VAR:INDEX=0"}</definedName>
    <definedName name="_3264__FDSAUDITLINK__" hidden="1">{"fdsup://directions/FAT Viewer?action=UPDATE&amp;creator=factset&amp;DYN_ARGS=TRUE&amp;DOC_NAME=FAT:FQL_AUDITING_CLIENT_TEMPLATE.FAT&amp;display_string=Audit&amp;VAR:KEY=BMDEFAVKNQ&amp;VAR:QUERY=UkdGX1RBWF9SQVRFKEFOTiwwLCwsLCwsTk9BVURJVCk=&amp;WINDOW=FIRST_POPUP&amp;HEIGHT=450&amp;WIDTH=450&amp;","START_MAXIMIZED=FALSE&amp;VAR:CALENDAR=US&amp;VAR:SYMBOL=RHT&amp;VAR:INDEX=0"}</definedName>
    <definedName name="_3265__FDSAUDITLINK__" hidden="1">{"fdsup://directions/FAT Viewer?action=UPDATE&amp;creator=factset&amp;DYN_ARGS=TRUE&amp;DOC_NAME=FAT:FQL_AUDITING_CLIENT_TEMPLATE.FAT&amp;display_string=Audit&amp;VAR:KEY=DSREJCVMTQ&amp;VAR:QUERY=UkdGX1RBWF9SQVRFKEFOTiwwLCwsLCwsTk9BVURJVCk=&amp;WINDOW=FIRST_POPUP&amp;HEIGHT=450&amp;WIDTH=450&amp;","START_MAXIMIZED=FALSE&amp;VAR:CALENDAR=US&amp;VAR:SYMBOL=RP&amp;VAR:INDEX=0"}</definedName>
    <definedName name="_3266__FDSAUDITLINK__" hidden="1">{"fdsup://directions/FAT Viewer?action=UPDATE&amp;creator=factset&amp;DYN_ARGS=TRUE&amp;DOC_NAME=FAT:FQL_AUDITING_CLIENT_TEMPLATE.FAT&amp;display_string=Audit&amp;VAR:KEY=DSREJCVMTQ&amp;VAR:QUERY=UkdGX1RBWF9SQVRFKEFOTiwwLCwsLCwsTk9BVURJVCk=&amp;WINDOW=FIRST_POPUP&amp;HEIGHT=450&amp;WIDTH=450&amp;","START_MAXIMIZED=FALSE&amp;VAR:CALENDAR=US&amp;VAR:SYMBOL=RP&amp;VAR:INDEX=0"}</definedName>
    <definedName name="_3267__FDSAUDITLINK__" hidden="1">{"fdsup://directions/FAT Viewer?action=UPDATE&amp;creator=factset&amp;DYN_ARGS=TRUE&amp;DOC_NAME=FAT:FQL_AUDITING_CLIENT_TEMPLATE.FAT&amp;display_string=Audit&amp;VAR:KEY=XKRKPGBIBU&amp;VAR:QUERY=UkdGX1RBWF9SQVRFKEFOTiwwLCwsLCwsTk9BVURJVCk=&amp;WINDOW=FIRST_POPUP&amp;HEIGHT=450&amp;WIDTH=450&amp;","START_MAXIMIZED=FALSE&amp;VAR:CALENDAR=US&amp;VAR:SYMBOL=RDWR&amp;VAR:INDEX=0"}</definedName>
    <definedName name="_3268__FDSAUDITLINK__" hidden="1">{"fdsup://directions/FAT Viewer?action=UPDATE&amp;creator=factset&amp;DYN_ARGS=TRUE&amp;DOC_NAME=FAT:FQL_AUDITING_CLIENT_TEMPLATE.FAT&amp;display_string=Audit&amp;VAR:KEY=XKRKPGBIBU&amp;VAR:QUERY=UkdGX1RBWF9SQVRFKEFOTiwwLCwsLCwsTk9BVURJVCk=&amp;WINDOW=FIRST_POPUP&amp;HEIGHT=450&amp;WIDTH=450&amp;","START_MAXIMIZED=FALSE&amp;VAR:CALENDAR=US&amp;VAR:SYMBOL=RDWR&amp;VAR:INDEX=0"}</definedName>
    <definedName name="_3269__FDSAUDITLINK__" hidden="1">{"fdsup://directions/FAT Viewer?action=UPDATE&amp;creator=factset&amp;DYN_ARGS=TRUE&amp;DOC_NAME=FAT:FQL_AUDITING_CLIENT_TEMPLATE.FAT&amp;display_string=Audit&amp;VAR:KEY=NCFOZINARO&amp;VAR:QUERY=UkdGX1RBWF9SQVRFKEFOTiwwLCwsLCwsTk9BVURJVCk=&amp;WINDOW=FIRST_POPUP&amp;HEIGHT=450&amp;WIDTH=450&amp;","START_MAXIMIZED=FALSE&amp;VAR:CALENDAR=US&amp;VAR:SYMBOL=RAX&amp;VAR:INDEX=0"}</definedName>
    <definedName name="_327__FDSAUDITLINK__" hidden="1">{"fdsup://directions/FAT Viewer?action=UPDATE&amp;creator=factset&amp;DYN_ARGS=TRUE&amp;DOC_NAME=FAT:FQL_AUDITING_CLIENT_TEMPLATE.FAT&amp;display_string=Audit&amp;VAR:KEY=FENMVCLCJK&amp;VAR:QUERY=KChGRl9FQklUREEoTFRNLDAsLCxSRixVU0QpQEZGX0VCSVREQShMVE1TX1NFTUksMCwsLFJGLFVTRCkpQEZGX","0VCSVREQShBTk4sMCwsLFJGLFVTRCkp&amp;WINDOW=FIRST_POPUP&amp;HEIGHT=450&amp;WIDTH=450&amp;START_MAXIMIZED=FALSE&amp;VAR:CALENDAR=US&amp;VAR:SYMBOL=2174&amp;VAR:INDEX=0"}</definedName>
    <definedName name="_3270__FDSAUDITLINK__" hidden="1">{"fdsup://directions/FAT Viewer?action=UPDATE&amp;creator=factset&amp;DYN_ARGS=TRUE&amp;DOC_NAME=FAT:FQL_AUDITING_CLIENT_TEMPLATE.FAT&amp;display_string=Audit&amp;VAR:KEY=NCFOZINARO&amp;VAR:QUERY=UkdGX1RBWF9SQVRFKEFOTiwwLCwsLCwsTk9BVURJVCk=&amp;WINDOW=FIRST_POPUP&amp;HEIGHT=450&amp;WIDTH=450&amp;","START_MAXIMIZED=FALSE&amp;VAR:CALENDAR=US&amp;VAR:SYMBOL=RAX&amp;VAR:INDEX=0"}</definedName>
    <definedName name="_3271__FDSAUDITLINK__" hidden="1">{"fdsup://directions/FAT Viewer?action=UPDATE&amp;creator=factset&amp;DYN_ARGS=TRUE&amp;DOC_NAME=FAT:FQL_AUDITING_CLIENT_TEMPLATE.FAT&amp;display_string=Audit&amp;VAR:KEY=DAFYZMDCHE&amp;VAR:QUERY=UkdGX1RBWF9SQVRFKEFOTiwwLCwsLCwsTk9BVURJVCk=&amp;WINDOW=FIRST_POPUP&amp;HEIGHT=450&amp;WIDTH=450&amp;","START_MAXIMIZED=FALSE&amp;VAR:CALENDAR=US&amp;VAR:SYMBOL=QLIK&amp;VAR:INDEX=0"}</definedName>
    <definedName name="_3272__FDSAUDITLINK__" hidden="1">{"fdsup://directions/FAT Viewer?action=UPDATE&amp;creator=factset&amp;DYN_ARGS=TRUE&amp;DOC_NAME=FAT:FQL_AUDITING_CLIENT_TEMPLATE.FAT&amp;display_string=Audit&amp;VAR:KEY=DAFYZMDCHE&amp;VAR:QUERY=UkdGX1RBWF9SQVRFKEFOTiwwLCwsLCwsTk9BVURJVCk=&amp;WINDOW=FIRST_POPUP&amp;HEIGHT=450&amp;WIDTH=450&amp;","START_MAXIMIZED=FALSE&amp;VAR:CALENDAR=US&amp;VAR:SYMBOL=QLIK&amp;VAR:INDEX=0"}</definedName>
    <definedName name="_3273__FDSAUDITLINK__" hidden="1">{"fdsup://directions/FAT Viewer?action=UPDATE&amp;creator=factset&amp;DYN_ARGS=TRUE&amp;DOC_NAME=FAT:FQL_AUDITING_CLIENT_TEMPLATE.FAT&amp;display_string=Audit&amp;VAR:KEY=LUBARANOPO&amp;VAR:QUERY=UkdGX1RBWF9SQVRFKEFOTiwwLCwsLCwsTk9BVURJVCk=&amp;WINDOW=FIRST_POPUP&amp;HEIGHT=450&amp;WIDTH=450&amp;","START_MAXIMIZED=FALSE&amp;VAR:CALENDAR=US&amp;VAR:SYMBOL=QNST&amp;VAR:INDEX=0"}</definedName>
    <definedName name="_3274__FDSAUDITLINK__" hidden="1">{"fdsup://directions/FAT Viewer?action=UPDATE&amp;creator=factset&amp;DYN_ARGS=TRUE&amp;DOC_NAME=FAT:FQL_AUDITING_CLIENT_TEMPLATE.FAT&amp;display_string=Audit&amp;VAR:KEY=LUBARANOPO&amp;VAR:QUERY=UkdGX1RBWF9SQVRFKEFOTiwwLCwsLCwsTk9BVURJVCk=&amp;WINDOW=FIRST_POPUP&amp;HEIGHT=450&amp;WIDTH=450&amp;","START_MAXIMIZED=FALSE&amp;VAR:CALENDAR=US&amp;VAR:SYMBOL=QNST&amp;VAR:INDEX=0"}</definedName>
    <definedName name="_3275__FDSAUDITLINK__" hidden="1">{"fdsup://directions/FAT Viewer?action=UPDATE&amp;creator=factset&amp;DYN_ARGS=TRUE&amp;DOC_NAME=FAT:FQL_AUDITING_CLIENT_TEMPLATE.FAT&amp;display_string=Audit&amp;VAR:KEY=BYNKBSFEVQ&amp;VAR:QUERY=UkdGX1RBWF9SQVRFKEFOTiwwLCwsLCwsTk9BVURJVCk=&amp;WINDOW=FIRST_POPUP&amp;HEIGHT=450&amp;WIDTH=450&amp;","START_MAXIMIZED=FALSE&amp;VAR:CALENDAR=US&amp;VAR:SYMBOL=QSFT&amp;VAR:INDEX=0"}</definedName>
    <definedName name="_3276__FDSAUDITLINK__" hidden="1">{"fdsup://directions/FAT Viewer?action=UPDATE&amp;creator=factset&amp;DYN_ARGS=TRUE&amp;DOC_NAME=FAT:FQL_AUDITING_CLIENT_TEMPLATE.FAT&amp;display_string=Audit&amp;VAR:KEY=BYNKBSFEVQ&amp;VAR:QUERY=UkdGX1RBWF9SQVRFKEFOTiwwLCwsLCwsTk9BVURJVCk=&amp;WINDOW=FIRST_POPUP&amp;HEIGHT=450&amp;WIDTH=450&amp;","START_MAXIMIZED=FALSE&amp;VAR:CALENDAR=US&amp;VAR:SYMBOL=QSFT&amp;VAR:INDEX=0"}</definedName>
    <definedName name="_3277__FDSAUDITLINK__" hidden="1">{"fdsup://directions/FAT Viewer?action=UPDATE&amp;creator=factset&amp;DYN_ARGS=TRUE&amp;DOC_NAME=FAT:FQL_AUDITING_CLIENT_TEMPLATE.FAT&amp;display_string=Audit&amp;VAR:KEY=DSHKHALWTU&amp;VAR:QUERY=UkdGX1RBWF9SQVRFKEFOTiwwLCwsLCwsTk9BVURJVCk=&amp;WINDOW=FIRST_POPUP&amp;HEIGHT=450&amp;WIDTH=450&amp;","START_MAXIMIZED=FALSE&amp;VAR:CALENDAR=US&amp;VAR:SYMBOL=QCOM&amp;VAR:INDEX=0"}</definedName>
    <definedName name="_3278__FDSAUDITLINK__" hidden="1">{"fdsup://directions/FAT Viewer?action=UPDATE&amp;creator=factset&amp;DYN_ARGS=TRUE&amp;DOC_NAME=FAT:FQL_AUDITING_CLIENT_TEMPLATE.FAT&amp;display_string=Audit&amp;VAR:KEY=DSHKHALWTU&amp;VAR:QUERY=UkdGX1RBWF9SQVRFKEFOTiwwLCwsLCwsTk9BVURJVCk=&amp;WINDOW=FIRST_POPUP&amp;HEIGHT=450&amp;WIDTH=450&amp;","START_MAXIMIZED=FALSE&amp;VAR:CALENDAR=US&amp;VAR:SYMBOL=QCOM&amp;VAR:INDEX=0"}</definedName>
    <definedName name="_3279__FDSAUDITLINK__" hidden="1">{"fdsup://directions/FAT Viewer?action=UPDATE&amp;creator=factset&amp;DYN_ARGS=TRUE&amp;DOC_NAME=FAT:FQL_AUDITING_CLIENT_TEMPLATE.FAT&amp;display_string=Audit&amp;VAR:KEY=PADKRAVMDS&amp;VAR:QUERY=UkdGX1RBWF9SQVRFKEFOTiwwLCwsLCwsTk9BVURJVCk=&amp;WINDOW=FIRST_POPUP&amp;HEIGHT=450&amp;WIDTH=450&amp;","START_MAXIMIZED=FALSE&amp;VAR:CALENDAR=US&amp;VAR:SYMBOL=QADI&amp;VAR:INDEX=0"}</definedName>
    <definedName name="_328__FDSAUDITLINK__" hidden="1">{"fdsup://directions/FAT Viewer?action=UPDATE&amp;creator=factset&amp;DYN_ARGS=TRUE&amp;DOC_NAME=FAT:FQL_AUDITING_CLIENT_TEMPLATE.FAT&amp;display_string=Audit&amp;VAR:KEY=BKLCDCTENS&amp;VAR:QUERY=KChGRl9HUk9TU19JTkMoTFRNLDAsLCxSRixVU0QpQEZGX0dST1NTX0lOQyhMVE1TX1NFTUksMCwsLFJGLFVTR","CkpQEZGX1NBTEVTKEFOTiwwLCwsUkYsVVNEKSk=&amp;WINDOW=FIRST_POPUP&amp;HEIGHT=450&amp;WIDTH=450&amp;START_MAXIMIZED=FALSE&amp;VAR:CALENDAR=US&amp;VAR:SYMBOL=2174&amp;VAR:INDEX=0"}</definedName>
    <definedName name="_3280__FDSAUDITLINK__" hidden="1">{"fdsup://directions/FAT Viewer?action=UPDATE&amp;creator=factset&amp;DYN_ARGS=TRUE&amp;DOC_NAME=FAT:FQL_AUDITING_CLIENT_TEMPLATE.FAT&amp;display_string=Audit&amp;VAR:KEY=PADKRAVMDS&amp;VAR:QUERY=UkdGX1RBWF9SQVRFKEFOTiwwLCwsLCwsTk9BVURJVCk=&amp;WINDOW=FIRST_POPUP&amp;HEIGHT=450&amp;WIDTH=450&amp;","START_MAXIMIZED=FALSE&amp;VAR:CALENDAR=US&amp;VAR:SYMBOL=QADI&amp;VAR:INDEX=0"}</definedName>
    <definedName name="_3281__FDSAUDITLINK__" hidden="1">{"fdsup://directions/FAT Viewer?action=UPDATE&amp;creator=factset&amp;DYN_ARGS=TRUE&amp;DOC_NAME=FAT:FQL_AUDITING_CLIENT_TEMPLATE.FAT&amp;display_string=Audit&amp;VAR:KEY=VMRMRUXAFC&amp;VAR:QUERY=UkdGX1RBWF9SQVRFKEFOTiwwLCwsLCwsTk9BVURJVCk=&amp;WINDOW=FIRST_POPUP&amp;HEIGHT=450&amp;WIDTH=450&amp;","START_MAXIMIZED=FALSE&amp;VAR:CALENDAR=US&amp;VAR:SYMBOL=PRO&amp;VAR:INDEX=0"}</definedName>
    <definedName name="_3282__FDSAUDITLINK__" hidden="1">{"fdsup://directions/FAT Viewer?action=UPDATE&amp;creator=factset&amp;DYN_ARGS=TRUE&amp;DOC_NAME=FAT:FQL_AUDITING_CLIENT_TEMPLATE.FAT&amp;display_string=Audit&amp;VAR:KEY=LIPQNMPALQ&amp;VAR:QUERY=UkdGX1RBWF9SQVRFKEFOTiwwLCwsLCwsTk9BVURJVCk=&amp;WINDOW=FIRST_POPUP&amp;HEIGHT=450&amp;WIDTH=450&amp;","START_MAXIMIZED=FALSE&amp;VAR:CALENDAR=US&amp;VAR:SYMBOL=PRGS&amp;VAR:INDEX=0"}</definedName>
    <definedName name="_3283__FDSAUDITLINK__" hidden="1">{"fdsup://directions/FAT Viewer?action=UPDATE&amp;creator=factset&amp;DYN_ARGS=TRUE&amp;DOC_NAME=FAT:FQL_AUDITING_CLIENT_TEMPLATE.FAT&amp;display_string=Audit&amp;VAR:KEY=LIPQNMPALQ&amp;VAR:QUERY=UkdGX1RBWF9SQVRFKEFOTiwwLCwsLCwsTk9BVURJVCk=&amp;WINDOW=FIRST_POPUP&amp;HEIGHT=450&amp;WIDTH=450&amp;","START_MAXIMIZED=FALSE&amp;VAR:CALENDAR=US&amp;VAR:SYMBOL=PRGS&amp;VAR:INDEX=0"}</definedName>
    <definedName name="_3284__FDSAUDITLINK__" hidden="1">{"fdsup://directions/FAT Viewer?action=UPDATE&amp;creator=factset&amp;DYN_ARGS=TRUE&amp;DOC_NAME=FAT:FQL_AUDITING_CLIENT_TEMPLATE.FAT&amp;display_string=Audit&amp;VAR:KEY=HIPSVQXCNS&amp;VAR:QUERY=UkdGX1RBWF9SQVRFKEFOTiwwLCwsLCwsTk9BVURJVCk=&amp;WINDOW=FIRST_POPUP&amp;HEIGHT=450&amp;WIDTH=450&amp;","START_MAXIMIZED=FALSE&amp;VAR:CALENDAR=US&amp;VAR:SYMBOL=PCLN&amp;VAR:INDEX=0"}</definedName>
    <definedName name="_3285__FDSAUDITLINK__" hidden="1">{"fdsup://directions/FAT Viewer?action=UPDATE&amp;creator=factset&amp;DYN_ARGS=TRUE&amp;DOC_NAME=FAT:FQL_AUDITING_CLIENT_TEMPLATE.FAT&amp;display_string=Audit&amp;VAR:KEY=HIPSVQXCNS&amp;VAR:QUERY=UkdGX1RBWF9SQVRFKEFOTiwwLCwsLCwsTk9BVURJVCk=&amp;WINDOW=FIRST_POPUP&amp;HEIGHT=450&amp;WIDTH=450&amp;","START_MAXIMIZED=FALSE&amp;VAR:CALENDAR=US&amp;VAR:SYMBOL=PCLN&amp;VAR:INDEX=0"}</definedName>
    <definedName name="_3286__FDSAUDITLINK__" hidden="1">{"fdsup://directions/FAT Viewer?action=UPDATE&amp;creator=factset&amp;DYN_ARGS=TRUE&amp;DOC_NAME=FAT:FQL_AUDITING_CLIENT_TEMPLATE.FAT&amp;display_string=Audit&amp;VAR:KEY=PSBGHGFCNC&amp;VAR:QUERY=UkdGX1RBWF9SQVRFKEFOTiwwLCwsLCwsTk9BVURJVCk=&amp;WINDOW=FIRST_POPUP&amp;HEIGHT=450&amp;WIDTH=450&amp;","START_MAXIMIZED=FALSE&amp;VAR:CALENDAR=US&amp;VAR:SYMBOL=PVSW&amp;VAR:INDEX=0"}</definedName>
    <definedName name="_3287__FDSAUDITLINK__" hidden="1">{"fdsup://directions/FAT Viewer?action=UPDATE&amp;creator=factset&amp;DYN_ARGS=TRUE&amp;DOC_NAME=FAT:FQL_AUDITING_CLIENT_TEMPLATE.FAT&amp;display_string=Audit&amp;VAR:KEY=PSBGHGFCNC&amp;VAR:QUERY=UkdGX1RBWF9SQVRFKEFOTiwwLCwsLCwsTk9BVURJVCk=&amp;WINDOW=FIRST_POPUP&amp;HEIGHT=450&amp;WIDTH=450&amp;","START_MAXIMIZED=FALSE&amp;VAR:CALENDAR=US&amp;VAR:SYMBOL=PVSW&amp;VAR:INDEX=0"}</definedName>
    <definedName name="_3288__FDSAUDITLINK__" hidden="1">{"fdsup://directions/FAT Viewer?action=UPDATE&amp;creator=factset&amp;DYN_ARGS=TRUE&amp;DOC_NAME=FAT:FQL_AUDITING_CLIENT_TEMPLATE.FAT&amp;display_string=Audit&amp;VAR:KEY=DCTGTSJSHY&amp;VAR:QUERY=UkdGX1RBWF9SQVRFKEFOTiwwLCwsLCwsTk9BVURJVCk=&amp;WINDOW=FIRST_POPUP&amp;HEIGHT=450&amp;WIDTH=450&amp;","START_MAXIMIZED=FALSE&amp;VAR:CALENDAR=US&amp;VAR:SYMBOL=PEGA&amp;VAR:INDEX=0"}</definedName>
    <definedName name="_3289__FDSAUDITLINK__" hidden="1">{"fdsup://directions/FAT Viewer?action=UPDATE&amp;creator=factset&amp;DYN_ARGS=TRUE&amp;DOC_NAME=FAT:FQL_AUDITING_CLIENT_TEMPLATE.FAT&amp;display_string=Audit&amp;VAR:KEY=VAPOXQPGTG&amp;VAR:QUERY=UkdGX1RBWF9SQVRFKEFOTiwwLCwsLCwsTk9BVURJVCk=&amp;WINDOW=FIRST_POPUP&amp;HEIGHT=450&amp;WIDTH=450&amp;","START_MAXIMIZED=FALSE&amp;VAR:CALENDAR=US&amp;VAR:SYMBOL=PDFS&amp;VAR:INDEX=0"}</definedName>
    <definedName name="_329__FDSAUDITLINK__" hidden="1">{"fdsup://Directions/FactSet Auditing Viewer?action=AUDIT_VALUE&amp;DB=129&amp;ID1=B2PG34&amp;VALUEID=01001&amp;SDATE=201004&amp;PERIODTYPE=QTR_STD&amp;window=popup_no_bar&amp;width=385&amp;height=120&amp;START_MAXIMIZED=FALSE&amp;creator=factset&amp;display_string=Audit"}</definedName>
    <definedName name="_3290__FDSAUDITLINK__" hidden="1">{"fdsup://directions/FAT Viewer?action=UPDATE&amp;creator=factset&amp;DYN_ARGS=TRUE&amp;DOC_NAME=FAT:FQL_AUDITING_CLIENT_TEMPLATE.FAT&amp;display_string=Audit&amp;VAR:KEY=VAPOXQPGTG&amp;VAR:QUERY=UkdGX1RBWF9SQVRFKEFOTiwwLCwsLCwsTk9BVURJVCk=&amp;WINDOW=FIRST_POPUP&amp;HEIGHT=450&amp;WIDTH=450&amp;","START_MAXIMIZED=FALSE&amp;VAR:CALENDAR=US&amp;VAR:SYMBOL=PDFS&amp;VAR:INDEX=0"}</definedName>
    <definedName name="_3291__FDSAUDITLINK__" hidden="1">{"fdsup://directions/FAT Viewer?action=UPDATE&amp;creator=factset&amp;DYN_ARGS=TRUE&amp;DOC_NAME=FAT:FQL_AUDITING_CLIENT_TEMPLATE.FAT&amp;display_string=Audit&amp;VAR:KEY=BEBOXQLQPS&amp;VAR:QUERY=UkdGX1RBWF9SQVRFKEFOTiwwLCwsLCwsTk9BVURJVCk=&amp;WINDOW=FIRST_POPUP&amp;HEIGHT=450&amp;WIDTH=450&amp;","START_MAXIMIZED=FALSE&amp;VAR:CALENDAR=US&amp;VAR:SYMBOL=PMTC&amp;VAR:INDEX=0"}</definedName>
    <definedName name="_3292__FDSAUDITLINK__" hidden="1">{"fdsup://directions/FAT Viewer?action=UPDATE&amp;creator=factset&amp;DYN_ARGS=TRUE&amp;DOC_NAME=FAT:FQL_AUDITING_CLIENT_TEMPLATE.FAT&amp;display_string=Audit&amp;VAR:KEY=BEBOXQLQPS&amp;VAR:QUERY=UkdGX1RBWF9SQVRFKEFOTiwwLCwsLCwsTk9BVURJVCk=&amp;WINDOW=FIRST_POPUP&amp;HEIGHT=450&amp;WIDTH=450&amp;","START_MAXIMIZED=FALSE&amp;VAR:CALENDAR=US&amp;VAR:SYMBOL=PMTC&amp;VAR:INDEX=0"}</definedName>
    <definedName name="_3293__FDSAUDITLINK__" hidden="1">{"fdsup://directions/FAT Viewer?action=UPDATE&amp;creator=factset&amp;DYN_ARGS=TRUE&amp;DOC_NAME=FAT:FQL_AUDITING_CLIENT_TEMPLATE.FAT&amp;display_string=Audit&amp;VAR:KEY=BGFQRIXQXK&amp;VAR:QUERY=UkdGX1RBWF9SQVRFKEFOTiwwLCwsLCwsTk9BVURJVCk=&amp;WINDOW=FIRST_POPUP&amp;HEIGHT=450&amp;WIDTH=450&amp;","START_MAXIMIZED=FALSE&amp;VAR:CALENDAR=US&amp;VAR:SYMBOL=ORCL&amp;VAR:INDEX=0"}</definedName>
    <definedName name="_3294__FDSAUDITLINK__" hidden="1">{"fdsup://directions/FAT Viewer?action=UPDATE&amp;creator=factset&amp;DYN_ARGS=TRUE&amp;DOC_NAME=FAT:FQL_AUDITING_CLIENT_TEMPLATE.FAT&amp;display_string=Audit&amp;VAR:KEY=BGFQRIXQXK&amp;VAR:QUERY=UkdGX1RBWF9SQVRFKEFOTiwwLCwsLCwsTk9BVURJVCk=&amp;WINDOW=FIRST_POPUP&amp;HEIGHT=450&amp;WIDTH=450&amp;","START_MAXIMIZED=FALSE&amp;VAR:CALENDAR=US&amp;VAR:SYMBOL=ORCL&amp;VAR:INDEX=0"}</definedName>
    <definedName name="_3295__FDSAUDITLINK__" hidden="1">{"fdsup://directions/FAT Viewer?action=UPDATE&amp;creator=factset&amp;DYN_ARGS=TRUE&amp;DOC_NAME=FAT:FQL_AUDITING_CLIENT_TEMPLATE.FAT&amp;display_string=Audit&amp;VAR:KEY=PQVSJEFMNY&amp;VAR:QUERY=UkdGX1RBWF9SQVRFKEFOTiwwLCwsLCwsTk9BVURJVCk=&amp;WINDOW=FIRST_POPUP&amp;HEIGHT=450&amp;WIDTH=450&amp;","START_MAXIMIZED=FALSE&amp;VAR:CALENDAR=US&amp;VAR:SYMBOL=OPNT&amp;VAR:INDEX=0"}</definedName>
    <definedName name="_3296__FDSAUDITLINK__" hidden="1">{"fdsup://directions/FAT Viewer?action=UPDATE&amp;creator=factset&amp;DYN_ARGS=TRUE&amp;DOC_NAME=FAT:FQL_AUDITING_CLIENT_TEMPLATE.FAT&amp;display_string=Audit&amp;VAR:KEY=PQVSJEFMNY&amp;VAR:QUERY=UkdGX1RBWF9SQVRFKEFOTiwwLCwsLCwsTk9BVURJVCk=&amp;WINDOW=FIRST_POPUP&amp;HEIGHT=450&amp;WIDTH=450&amp;","START_MAXIMIZED=FALSE&amp;VAR:CALENDAR=US&amp;VAR:SYMBOL=OPNT&amp;VAR:INDEX=0"}</definedName>
    <definedName name="_3297__FDSAUDITLINK__" hidden="1">{"fdsup://directions/FAT Viewer?action=UPDATE&amp;creator=factset&amp;DYN_ARGS=TRUE&amp;DOC_NAME=FAT:FQL_AUDITING_CLIENT_TEMPLATE.FAT&amp;display_string=Audit&amp;VAR:KEY=NMLSZSVQJQ&amp;VAR:QUERY=UkdGX1RBWF9SQVRFKEFOTiwwLCwsLCwsTk9BVURJVCk=&amp;WINDOW=FIRST_POPUP&amp;HEIGHT=450&amp;WIDTH=450&amp;","START_MAXIMIZED=FALSE&amp;VAR:CALENDAR=US&amp;VAR:SYMBOL=705772&amp;VAR:INDEX=0"}</definedName>
    <definedName name="_3298__FDSAUDITLINK__" hidden="1">{"fdsup://directions/FAT Viewer?action=UPDATE&amp;creator=factset&amp;DYN_ARGS=TRUE&amp;DOC_NAME=FAT:FQL_AUDITING_CLIENT_TEMPLATE.FAT&amp;display_string=Audit&amp;VAR:KEY=NMLSZSVQJQ&amp;VAR:QUERY=UkdGX1RBWF9SQVRFKEFOTiwwLCwsLCwsTk9BVURJVCk=&amp;WINDOW=FIRST_POPUP&amp;HEIGHT=450&amp;WIDTH=450&amp;","START_MAXIMIZED=FALSE&amp;VAR:CALENDAR=US&amp;VAR:SYMBOL=705772&amp;VAR:INDEX=0"}</definedName>
    <definedName name="_3299__FDSAUDITLINK__" hidden="1">{"fdsup://directions/FAT Viewer?action=UPDATE&amp;creator=factset&amp;DYN_ARGS=TRUE&amp;DOC_NAME=FAT:FQL_AUDITING_CLIENT_TEMPLATE.FAT&amp;display_string=Audit&amp;VAR:KEY=VIZWXEHSLK&amp;VAR:QUERY=UkdGX1RBWF9SQVRFKEFOTiwwLCwsLCwsTk9BVURJVCk=&amp;WINDOW=FIRST_POPUP&amp;HEIGHT=450&amp;WIDTH=450&amp;","START_MAXIMIZED=FALSE&amp;VAR:CALENDAR=US&amp;VAR:SYMBOL=OTEX&amp;VAR:INDEX=0"}</definedName>
    <definedName name="_33__123Graph_ACHART_14" hidden="1">[42]Calc!$AH$10:$AH$28</definedName>
    <definedName name="_33__123Graph_BCHART_10" hidden="1">[42]Calc!$AC$153:$AC$325</definedName>
    <definedName name="_33__123Graph_BCHART_12" hidden="1">[42]Calc!$Y$153:$Y$313</definedName>
    <definedName name="_33__FDSAUDITLINK__" hidden="1">{"fdsup://directions/FAT Viewer?action=UPDATE&amp;creator=factset&amp;DYN_ARGS=TRUE&amp;DOC_NAME=FAT:FQL_AUDITING_CLIENT_TEMPLATE.FAT&amp;display_string=Audit&amp;VAR:KEY=KJONYLWLGJ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PNK&amp;VAR:INDEX=0"}</definedName>
    <definedName name="_330__FDSAUDITLINK__" hidden="1">{"fdsup://Directions/FactSet Auditing Viewer?action=AUDIT_VALUE&amp;DB=129&amp;ID1=72407810&amp;VALUEID=07011&amp;SDATE=2010&amp;PERIODTYPE=ANN_STD&amp;window=popup_no_bar&amp;width=385&amp;height=120&amp;START_MAXIMIZED=FALSE&amp;creator=factset&amp;display_string=Audit"}</definedName>
    <definedName name="_3300__FDSAUDITLINK__" hidden="1">{"fdsup://directions/FAT Viewer?action=UPDATE&amp;creator=factset&amp;DYN_ARGS=TRUE&amp;DOC_NAME=FAT:FQL_AUDITING_CLIENT_TEMPLATE.FAT&amp;display_string=Audit&amp;VAR:KEY=VIZWXEHSLK&amp;VAR:QUERY=UkdGX1RBWF9SQVRFKEFOTiwwLCwsLCwsTk9BVURJVCk=&amp;WINDOW=FIRST_POPUP&amp;HEIGHT=450&amp;WIDTH=450&amp;","START_MAXIMIZED=FALSE&amp;VAR:CALENDAR=US&amp;VAR:SYMBOL=OTEX&amp;VAR:INDEX=0"}</definedName>
    <definedName name="_3301__FDSAUDITLINK__" hidden="1">{"fdsup://directions/FAT Viewer?action=UPDATE&amp;creator=factset&amp;DYN_ARGS=TRUE&amp;DOC_NAME=FAT:FQL_AUDITING_CLIENT_TEMPLATE.FAT&amp;display_string=Audit&amp;VAR:KEY=BCHKRSNERK&amp;VAR:QUERY=UkdGX1RBWF9SQVRFKEFOTiwwLCwsLCwsTk9BVURJVCk=&amp;WINDOW=FIRST_POPUP&amp;HEIGHT=450&amp;WIDTH=450&amp;","START_MAXIMIZED=FALSE&amp;VAR:CALENDAR=US&amp;VAR:SYMBOL=OPEN&amp;VAR:INDEX=0"}</definedName>
    <definedName name="_3302__FDSAUDITLINK__" hidden="1">{"fdsup://directions/FAT Viewer?action=UPDATE&amp;creator=factset&amp;DYN_ARGS=TRUE&amp;DOC_NAME=FAT:FQL_AUDITING_CLIENT_TEMPLATE.FAT&amp;display_string=Audit&amp;VAR:KEY=BCHKRSNERK&amp;VAR:QUERY=UkdGX1RBWF9SQVRFKEFOTiwwLCwsLCwsTk9BVURJVCk=&amp;WINDOW=FIRST_POPUP&amp;HEIGHT=450&amp;WIDTH=450&amp;","START_MAXIMIZED=FALSE&amp;VAR:CALENDAR=US&amp;VAR:SYMBOL=OPEN&amp;VAR:INDEX=0"}</definedName>
    <definedName name="_3303__FDSAUDITLINK__" hidden="1">{"fdsup://directions/FAT Viewer?action=UPDATE&amp;creator=factset&amp;DYN_ARGS=TRUE&amp;DOC_NAME=FAT:FQL_AUDITING_CLIENT_TEMPLATE.FAT&amp;display_string=Audit&amp;VAR:KEY=HGBEXIHSZK&amp;VAR:QUERY=UkdGX1RBWF9SQVRFKEFOTiwwLCwsLCwsTk9BVURJVCk=&amp;WINDOW=FIRST_POPUP&amp;HEIGHT=450&amp;WIDTH=450&amp;","START_MAXIMIZED=FALSE&amp;VAR:CALENDAR=US&amp;VAR:SYMBOL=NUAN&amp;VAR:INDEX=0"}</definedName>
    <definedName name="_3304__FDSAUDITLINK__" hidden="1">{"fdsup://directions/FAT Viewer?action=UPDATE&amp;creator=factset&amp;DYN_ARGS=TRUE&amp;DOC_NAME=FAT:FQL_AUDITING_CLIENT_TEMPLATE.FAT&amp;display_string=Audit&amp;VAR:KEY=PEBWXMPCTU&amp;VAR:QUERY=UkdGX1RBWF9SQVRFKEFOTiwwLCwsLCwsTk9BVURJVCk=&amp;WINDOW=FIRST_POPUP&amp;HEIGHT=450&amp;WIDTH=450&amp;","START_MAXIMIZED=FALSE&amp;VAR:CALENDAR=US&amp;VAR:SYMBOL=NOVL&amp;VAR:INDEX=0"}</definedName>
    <definedName name="_3305__FDSAUDITLINK__" hidden="1">{"fdsup://directions/FAT Viewer?action=UPDATE&amp;creator=factset&amp;DYN_ARGS=TRUE&amp;DOC_NAME=FAT:FQL_AUDITING_CLIENT_TEMPLATE.FAT&amp;display_string=Audit&amp;VAR:KEY=PEBWXMPCTU&amp;VAR:QUERY=UkdGX1RBWF9SQVRFKEFOTiwwLCwsLCwsTk9BVURJVCk=&amp;WINDOW=FIRST_POPUP&amp;HEIGHT=450&amp;WIDTH=450&amp;","START_MAXIMIZED=FALSE&amp;VAR:CALENDAR=US&amp;VAR:SYMBOL=NOVL&amp;VAR:INDEX=0"}</definedName>
    <definedName name="_3306__FDSAUDITLINK__" hidden="1">{"fdsup://directions/FAT Viewer?action=UPDATE&amp;creator=factset&amp;DYN_ARGS=TRUE&amp;DOC_NAME=FAT:FQL_AUDITING_CLIENT_TEMPLATE.FAT&amp;display_string=Audit&amp;VAR:KEY=NIFEDYVUTM&amp;VAR:QUERY=UkdGX1RBWF9SQVRFKEFOTiwwLCwsLCwsTk9BVURJVCk=&amp;WINDOW=FIRST_POPUP&amp;HEIGHT=450&amp;WIDTH=450&amp;","START_MAXIMIZED=FALSE&amp;VAR:CALENDAR=US&amp;VAR:SYMBOL=590294&amp;VAR:INDEX=0"}</definedName>
    <definedName name="_3307__FDSAUDITLINK__" hidden="1">{"fdsup://directions/FAT Viewer?action=UPDATE&amp;creator=factset&amp;DYN_ARGS=TRUE&amp;DOC_NAME=FAT:FQL_AUDITING_CLIENT_TEMPLATE.FAT&amp;display_string=Audit&amp;VAR:KEY=NIFEDYVUTM&amp;VAR:QUERY=UkdGX1RBWF9SQVRFKEFOTiwwLCwsLCwsTk9BVURJVCk=&amp;WINDOW=FIRST_POPUP&amp;HEIGHT=450&amp;WIDTH=450&amp;","START_MAXIMIZED=FALSE&amp;VAR:CALENDAR=US&amp;VAR:SYMBOL=590294&amp;VAR:INDEX=0"}</definedName>
    <definedName name="_3308__FDSAUDITLINK__" hidden="1">{"fdsup://directions/FAT Viewer?action=UPDATE&amp;creator=factset&amp;DYN_ARGS=TRUE&amp;DOC_NAME=FAT:FQL_AUDITING_CLIENT_TEMPLATE.FAT&amp;display_string=Audit&amp;VAR:KEY=BEJSXAZCRS&amp;VAR:QUERY=UkdGX1RBWF9SQVRFKEFOTiwwLCwsLCwsTk9BVURJVCk=&amp;WINDOW=FIRST_POPUP&amp;HEIGHT=450&amp;WIDTH=450&amp;","START_MAXIMIZED=FALSE&amp;VAR:CALENDAR=US&amp;VAR:SYMBOL=NSR&amp;VAR:INDEX=0"}</definedName>
    <definedName name="_3309__FDSAUDITLINK__" hidden="1">{"fdsup://directions/FAT Viewer?action=UPDATE&amp;creator=factset&amp;DYN_ARGS=TRUE&amp;DOC_NAME=FAT:FQL_AUDITING_CLIENT_TEMPLATE.FAT&amp;display_string=Audit&amp;VAR:KEY=BEJSXAZCRS&amp;VAR:QUERY=UkdGX1RBWF9SQVRFKEFOTiwwLCwsLCwsTk9BVURJVCk=&amp;WINDOW=FIRST_POPUP&amp;HEIGHT=450&amp;WIDTH=450&amp;","START_MAXIMIZED=FALSE&amp;VAR:CALENDAR=US&amp;VAR:SYMBOL=NSR&amp;VAR:INDEX=0"}</definedName>
    <definedName name="_331__FDSAUDITLINK__" hidden="1">{"fdsup://Directions/FactSet Auditing Viewer?action=AUDIT_VALUE&amp;DB=129&amp;ID1=72407810&amp;VALUEID=07011&amp;SDATE=2010&amp;PERIODTYPE=ANN_STD&amp;window=popup_no_bar&amp;width=385&amp;height=120&amp;START_MAXIMIZED=FALSE&amp;creator=factset&amp;display_string=Audit"}</definedName>
    <definedName name="_3310__FDSAUDITLINK__" hidden="1">{"fdsup://directions/FAT Viewer?action=UPDATE&amp;creator=factset&amp;DYN_ARGS=TRUE&amp;DOC_NAME=FAT:FQL_AUDITING_CLIENT_TEMPLATE.FAT&amp;display_string=Audit&amp;VAR:KEY=HAFMTKZGTA&amp;VAR:QUERY=UkdGX1RBWF9SQVRFKEFOTiwwLCwsLCwsTk9BVURJVCk=&amp;WINDOW=FIRST_POPUP&amp;HEIGHT=450&amp;WIDTH=450&amp;","START_MAXIMIZED=FALSE&amp;VAR:CALENDAR=US&amp;VAR:SYMBOL=N&amp;VAR:INDEX=0"}</definedName>
    <definedName name="_3311__FDSAUDITLINK__" hidden="1">{"fdsup://directions/FAT Viewer?action=UPDATE&amp;creator=factset&amp;DYN_ARGS=TRUE&amp;DOC_NAME=FAT:FQL_AUDITING_CLIENT_TEMPLATE.FAT&amp;display_string=Audit&amp;VAR:KEY=NANMFEZWRW&amp;VAR:QUERY=UkdGX1RBWF9SQVRFKEFOTiwwLCwsLCwsTk9BVURJVCk=&amp;WINDOW=FIRST_POPUP&amp;HEIGHT=450&amp;WIDTH=450&amp;","START_MAXIMIZED=FALSE&amp;VAR:CALENDAR=US&amp;VAR:SYMBOL=NFLX&amp;VAR:INDEX=0"}</definedName>
    <definedName name="_3312__FDSAUDITLINK__" hidden="1">{"fdsup://directions/FAT Viewer?action=UPDATE&amp;creator=factset&amp;DYN_ARGS=TRUE&amp;DOC_NAME=FAT:FQL_AUDITING_CLIENT_TEMPLATE.FAT&amp;display_string=Audit&amp;VAR:KEY=NANMFEZWRW&amp;VAR:QUERY=UkdGX1RBWF9SQVRFKEFOTiwwLCwsLCwsTk9BVURJVCk=&amp;WINDOW=FIRST_POPUP&amp;HEIGHT=450&amp;WIDTH=450&amp;","START_MAXIMIZED=FALSE&amp;VAR:CALENDAR=US&amp;VAR:SYMBOL=NFLX&amp;VAR:INDEX=0"}</definedName>
    <definedName name="_3313__FDSAUDITLINK__" hidden="1">{"fdsup://directions/FAT Viewer?action=UPDATE&amp;creator=factset&amp;DYN_ARGS=TRUE&amp;DOC_NAME=FAT:FQL_AUDITING_CLIENT_TEMPLATE.FAT&amp;display_string=Audit&amp;VAR:KEY=ZUFOFKREJI&amp;VAR:QUERY=UkdGX1RBWF9SQVRFKEFOTiwwLCwsLCwsTk9BVURJVCk=&amp;WINDOW=FIRST_POPUP&amp;HEIGHT=450&amp;WIDTH=450&amp;","START_MAXIMIZED=FALSE&amp;VAR:CALENDAR=US&amp;VAR:SYMBOL=NTAP&amp;VAR:INDEX=0"}</definedName>
    <definedName name="_3314__FDSAUDITLINK__" hidden="1">{"fdsup://directions/FAT Viewer?action=UPDATE&amp;creator=factset&amp;DYN_ARGS=TRUE&amp;DOC_NAME=FAT:FQL_AUDITING_CLIENT_TEMPLATE.FAT&amp;display_string=Audit&amp;VAR:KEY=ZUFOFKREJI&amp;VAR:QUERY=UkdGX1RBWF9SQVRFKEFOTiwwLCwsLCwsTk9BVURJVCk=&amp;WINDOW=FIRST_POPUP&amp;HEIGHT=450&amp;WIDTH=450&amp;","START_MAXIMIZED=FALSE&amp;VAR:CALENDAR=US&amp;VAR:SYMBOL=NTAP&amp;VAR:INDEX=0"}</definedName>
    <definedName name="_3315__FDSAUDITLINK__" hidden="1">{"fdsup://directions/FAT Viewer?action=UPDATE&amp;creator=factset&amp;DYN_ARGS=TRUE&amp;DOC_NAME=FAT:FQL_AUDITING_CLIENT_TEMPLATE.FAT&amp;display_string=Audit&amp;VAR:KEY=BQHKVSDMTW&amp;VAR:QUERY=UkdGX1RBWF9SQVRFKEFOTiwwLCwsLCwsTk9BVURJVCk=&amp;WINDOW=FIRST_POPUP&amp;HEIGHT=450&amp;WIDTH=450&amp;","START_MAXIMIZED=FALSE&amp;VAR:CALENDAR=US&amp;VAR:SYMBOL=563396&amp;VAR:INDEX=0"}</definedName>
    <definedName name="_3316__FDSAUDITLINK__" hidden="1">{"fdsup://directions/FAT Viewer?action=UPDATE&amp;creator=factset&amp;DYN_ARGS=TRUE&amp;DOC_NAME=FAT:FQL_AUDITING_CLIENT_TEMPLATE.FAT&amp;display_string=Audit&amp;VAR:KEY=BQHKVSDMTW&amp;VAR:QUERY=UkdGX1RBWF9SQVRFKEFOTiwwLCwsLCwsTk9BVURJVCk=&amp;WINDOW=FIRST_POPUP&amp;HEIGHT=450&amp;WIDTH=450&amp;","START_MAXIMIZED=FALSE&amp;VAR:CALENDAR=US&amp;VAR:SYMBOL=563396&amp;VAR:INDEX=0"}</definedName>
    <definedName name="_3317__FDSAUDITLINK__" hidden="1">{"fdsup://directions/FAT Viewer?action=UPDATE&amp;creator=factset&amp;DYN_ARGS=TRUE&amp;DOC_NAME=FAT:FQL_AUDITING_CLIENT_TEMPLATE.FAT&amp;display_string=Audit&amp;VAR:KEY=TQBGPCHUJE&amp;VAR:QUERY=UkdGX1RBWF9SQVRFKEFOTiwwLCwsLCwsTk9BVURJVCk=&amp;WINDOW=FIRST_POPUP&amp;HEIGHT=450&amp;WIDTH=450&amp;","START_MAXIMIZED=FALSE&amp;VAR:CALENDAR=US&amp;VAR:SYMBOL=MOTR&amp;VAR:INDEX=0"}</definedName>
    <definedName name="_3318__FDSAUDITLINK__" hidden="1">{"fdsup://directions/FAT Viewer?action=UPDATE&amp;creator=factset&amp;DYN_ARGS=TRUE&amp;DOC_NAME=FAT:FQL_AUDITING_CLIENT_TEMPLATE.FAT&amp;display_string=Audit&amp;VAR:KEY=DQPCPOPOJE&amp;VAR:QUERY=UkdGX1RBWF9SQVRFKEFOTiwwLCwsLCwsTk9BVURJVCk=&amp;WINDOW=FIRST_POPUP&amp;HEIGHT=450&amp;WIDTH=450&amp;","START_MAXIMIZED=FALSE&amp;VAR:CALENDAR=US&amp;VAR:SYMBOL=MOT&amp;VAR:INDEX=0"}</definedName>
    <definedName name="_3319__FDSAUDITLINK__" hidden="1">{"fdsup://directions/FAT Viewer?action=UPDATE&amp;creator=factset&amp;DYN_ARGS=TRUE&amp;DOC_NAME=FAT:FQL_AUDITING_CLIENT_TEMPLATE.FAT&amp;display_string=Audit&amp;VAR:KEY=DQPCPOPOJE&amp;VAR:QUERY=UkdGX1RBWF9SQVRFKEFOTiwwLCwsLCwsTk9BVURJVCk=&amp;WINDOW=FIRST_POPUP&amp;HEIGHT=450&amp;WIDTH=450&amp;","START_MAXIMIZED=FALSE&amp;VAR:CALENDAR=US&amp;VAR:SYMBOL=MOT&amp;VAR:INDEX=0"}</definedName>
    <definedName name="_332__FDSAUDITLINK__" hidden="1">{"fdsup://directions/FAT Viewer?action=UPDATE&amp;creator=factset&amp;DYN_ARGS=TRUE&amp;DOC_NAME=FAT:FQL_AUDITING_CLIENT_TEMPLATE.FAT&amp;display_string=Audit&amp;VAR:KEY=ZKLGVKJWJQ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PJC&amp;VAR:INDEX=0"}</definedName>
    <definedName name="_3320__FDSAUDITLINK__" hidden="1">{"fdsup://directions/FAT Viewer?action=UPDATE&amp;creator=factset&amp;DYN_ARGS=TRUE&amp;DOC_NAME=FAT:FQL_AUDITING_CLIENT_TEMPLATE.FAT&amp;display_string=Audit&amp;VAR:KEY=HEDARYBKBY&amp;VAR:QUERY=UkdGX1RBWF9SQVRFKEFOTiwwLCwsLCwsTk9BVURJVCk=&amp;WINDOW=FIRST_POPUP&amp;HEIGHT=450&amp;WIDTH=450&amp;","START_MAXIMIZED=FALSE&amp;VAR:CALENDAR=US&amp;VAR:SYMBOL=MNST&amp;VAR:INDEX=0"}</definedName>
    <definedName name="_3321__FDSAUDITLINK__" hidden="1">{"fdsup://directions/FAT Viewer?action=UPDATE&amp;creator=factset&amp;DYN_ARGS=TRUE&amp;DOC_NAME=FAT:FQL_AUDITING_CLIENT_TEMPLATE.FAT&amp;display_string=Audit&amp;VAR:KEY=NMFGBOHKTM&amp;VAR:QUERY=UkdGX1RBWF9SQVRFKEFOTiwwLCwsLCwsTk9BVURJVCk=&amp;WINDOW=FIRST_POPUP&amp;HEIGHT=450&amp;WIDTH=450&amp;","START_MAXIMIZED=FALSE&amp;VAR:CALENDAR=US&amp;VAR:SYMBOL=MIPS&amp;VAR:INDEX=0"}</definedName>
    <definedName name="_3322__FDSAUDITLINK__" hidden="1">{"fdsup://directions/FAT Viewer?action=UPDATE&amp;creator=factset&amp;DYN_ARGS=TRUE&amp;DOC_NAME=FAT:FQL_AUDITING_CLIENT_TEMPLATE.FAT&amp;display_string=Audit&amp;VAR:KEY=NMFGBOHKTM&amp;VAR:QUERY=UkdGX1RBWF9SQVRFKEFOTiwwLCwsLCwsTk9BVURJVCk=&amp;WINDOW=FIRST_POPUP&amp;HEIGHT=450&amp;WIDTH=450&amp;","START_MAXIMIZED=FALSE&amp;VAR:CALENDAR=US&amp;VAR:SYMBOL=MIPS&amp;VAR:INDEX=0"}</definedName>
    <definedName name="_3323__FDSAUDITLINK__" hidden="1">{"fdsup://directions/FAT Viewer?action=UPDATE&amp;creator=factset&amp;DYN_ARGS=TRUE&amp;DOC_NAME=FAT:FQL_AUDITING_CLIENT_TEMPLATE.FAT&amp;display_string=Audit&amp;VAR:KEY=XKPQPMFUBY&amp;VAR:QUERY=UkdGX1RBWF9SQVRFKEFOTiwwLCwsLCwsTk9BVURJVCk=&amp;WINDOW=FIRST_POPUP&amp;HEIGHT=450&amp;WIDTH=450&amp;","START_MAXIMIZED=FALSE&amp;VAR:CALENDAR=US&amp;VAR:SYMBOL=MSTR&amp;VAR:INDEX=0"}</definedName>
    <definedName name="_3324__FDSAUDITLINK__" hidden="1">{"fdsup://directions/FAT Viewer?action=UPDATE&amp;creator=factset&amp;DYN_ARGS=TRUE&amp;DOC_NAME=FAT:FQL_AUDITING_CLIENT_TEMPLATE.FAT&amp;display_string=Audit&amp;VAR:KEY=XKPQPMFUBY&amp;VAR:QUERY=UkdGX1RBWF9SQVRFKEFOTiwwLCwsLCwsTk9BVURJVCk=&amp;WINDOW=FIRST_POPUP&amp;HEIGHT=450&amp;WIDTH=450&amp;","START_MAXIMIZED=FALSE&amp;VAR:CALENDAR=US&amp;VAR:SYMBOL=MSTR&amp;VAR:INDEX=0"}</definedName>
    <definedName name="_3325__FDSAUDITLINK__" hidden="1">{"fdsup://directions/FAT Viewer?action=UPDATE&amp;creator=factset&amp;DYN_ARGS=TRUE&amp;DOC_NAME=FAT:FQL_AUDITING_CLIENT_TEMPLATE.FAT&amp;display_string=Audit&amp;VAR:KEY=HGPOFQRWNA&amp;VAR:QUERY=UkdGX1RBWF9SQVRFKEFOTiwwLCwsLCwsTk9BVURJVCk=&amp;WINDOW=FIRST_POPUP&amp;HEIGHT=450&amp;WIDTH=450&amp;","START_MAXIMIZED=FALSE&amp;VAR:CALENDAR=US&amp;VAR:SYMBOL=MSFT&amp;VAR:INDEX=0"}</definedName>
    <definedName name="_3326__FDSAUDITLINK__" hidden="1">{"fdsup://directions/FAT Viewer?action=UPDATE&amp;creator=factset&amp;DYN_ARGS=TRUE&amp;DOC_NAME=FAT:FQL_AUDITING_CLIENT_TEMPLATE.FAT&amp;display_string=Audit&amp;VAR:KEY=HGPOFQRWNA&amp;VAR:QUERY=UkdGX1RBWF9SQVRFKEFOTiwwLCwsLCwsTk9BVURJVCk=&amp;WINDOW=FIRST_POPUP&amp;HEIGHT=450&amp;WIDTH=450&amp;","START_MAXIMIZED=FALSE&amp;VAR:CALENDAR=US&amp;VAR:SYMBOL=MSFT&amp;VAR:INDEX=0"}</definedName>
    <definedName name="_3327__FDSAUDITLINK__" hidden="1">{"fdsup://directions/FAT Viewer?action=UPDATE&amp;creator=factset&amp;DYN_ARGS=TRUE&amp;DOC_NAME=FAT:FQL_AUDITING_CLIENT_TEMPLATE.FAT&amp;display_string=Audit&amp;VAR:KEY=BOVGFARCVG&amp;VAR:QUERY=UkdGX1RBWF9SQVRFKEFOTiwwLCwsLCwsTk9BVURJVCk=&amp;WINDOW=FIRST_POPUP&amp;HEIGHT=450&amp;WIDTH=450&amp;","START_MAXIMIZED=FALSE&amp;VAR:CALENDAR=US&amp;VAR:SYMBOL=B079W5&amp;VAR:INDEX=0"}</definedName>
    <definedName name="_3328__FDSAUDITLINK__" hidden="1">{"fdsup://directions/FAT Viewer?action=UPDATE&amp;creator=factset&amp;DYN_ARGS=TRUE&amp;DOC_NAME=FAT:FQL_AUDITING_CLIENT_TEMPLATE.FAT&amp;display_string=Audit&amp;VAR:KEY=BOVGFARCVG&amp;VAR:QUERY=UkdGX1RBWF9SQVRFKEFOTiwwLCwsLCwsTk9BVURJVCk=&amp;WINDOW=FIRST_POPUP&amp;HEIGHT=450&amp;WIDTH=450&amp;","START_MAXIMIZED=FALSE&amp;VAR:CALENDAR=US&amp;VAR:SYMBOL=B079W5&amp;VAR:INDEX=0"}</definedName>
    <definedName name="_3329__FDSAUDITLINK__" hidden="1">{"fdsup://directions/FAT Viewer?action=UPDATE&amp;creator=factset&amp;DYN_ARGS=TRUE&amp;DOC_NAME=FAT:FQL_AUDITING_CLIENT_TEMPLATE.FAT&amp;display_string=Audit&amp;VAR:KEY=JWXUJMRWLY&amp;VAR:QUERY=UkdGX1RBWF9SQVRFKEFOTiwwLCwsLCwsTk9BVURJVCk=&amp;WINDOW=FIRST_POPUP&amp;HEIGHT=450&amp;WIDTH=450&amp;","START_MAXIMIZED=FALSE&amp;VAR:CALENDAR=US&amp;VAR:SYMBOL=MERU&amp;VAR:INDEX=0"}</definedName>
    <definedName name="_333__FDSAUDITLINK__" hidden="1">{"fdsup://directions/FAT Viewer?action=UPDATE&amp;creator=factset&amp;DYN_ARGS=TRUE&amp;DOC_NAME=FAT:FQL_AUDITING_CLIENT_TEMPLATE.FAT&amp;display_string=Audit&amp;VAR:KEY=VUZMNYNKLQ&amp;VAR:QUERY=KChGRl9ERUJUKFFUUiwwLCwsUkYsVVNEKUBGRl9ERUJUKFNFTUksMCwsLFJGLFVTRCkpQEZGX0RFQlQoQU5OL","DAsLCxSRixVU0QpKQ==&amp;WINDOW=FIRST_POPUP&amp;HEIGHT=450&amp;WIDTH=450&amp;START_MAXIMIZED=FALSE&amp;VAR:CALENDAR=US&amp;VAR:SYMBOL=PJC&amp;VAR:INDEX=0"}</definedName>
    <definedName name="_3330__FDSAUDITLINK__" hidden="1">{"fdsup://directions/FAT Viewer?action=UPDATE&amp;creator=factset&amp;DYN_ARGS=TRUE&amp;DOC_NAME=FAT:FQL_AUDITING_CLIENT_TEMPLATE.FAT&amp;display_string=Audit&amp;VAR:KEY=PWXILGHGDI&amp;VAR:QUERY=UkdGX1RBWF9SQVRFKEFOTiwwLCwsLCwsTk9BVURJVCk=&amp;WINDOW=FIRST_POPUP&amp;HEIGHT=450&amp;WIDTH=450&amp;","START_MAXIMIZED=FALSE&amp;VAR:CALENDAR=US&amp;VAR:SYMBOL=58733R10&amp;VAR:INDEX=0"}</definedName>
    <definedName name="_3331__FDSAUDITLINK__" hidden="1">{"fdsup://directions/FAT Viewer?action=UPDATE&amp;creator=factset&amp;DYN_ARGS=TRUE&amp;DOC_NAME=FAT:FQL_AUDITING_CLIENT_TEMPLATE.FAT&amp;display_string=Audit&amp;VAR:KEY=PWXILGHGDI&amp;VAR:QUERY=UkdGX1RBWF9SQVRFKEFOTiwwLCwsLCwsTk9BVURJVCk=&amp;WINDOW=FIRST_POPUP&amp;HEIGHT=450&amp;WIDTH=450&amp;","START_MAXIMIZED=FALSE&amp;VAR:CALENDAR=US&amp;VAR:SYMBOL=58733R10&amp;VAR:INDEX=0"}</definedName>
    <definedName name="_3332__FDSAUDITLINK__" hidden="1">{"fdsup://directions/FAT Viewer?action=UPDATE&amp;creator=factset&amp;DYN_ARGS=TRUE&amp;DOC_NAME=FAT:FQL_AUDITING_CLIENT_TEMPLATE.FAT&amp;display_string=Audit&amp;VAR:KEY=NQTMVGPSFK&amp;VAR:QUERY=UkdGX1RBWF9SQVRFKEFOTiwwLCwsLCwsTk9BVURJVCk=&amp;WINDOW=FIRST_POPUP&amp;HEIGHT=450&amp;WIDTH=450&amp;","START_MAXIMIZED=FALSE&amp;VAR:CALENDAR=US&amp;VAR:SYMBOL=MENT&amp;VAR:INDEX=0"}</definedName>
    <definedName name="_3333__FDSAUDITLINK__" hidden="1">{"fdsup://directions/FAT Viewer?action=UPDATE&amp;creator=factset&amp;DYN_ARGS=TRUE&amp;DOC_NAME=FAT:FQL_AUDITING_CLIENT_TEMPLATE.FAT&amp;display_string=Audit&amp;VAR:KEY=NQTMVGPSFK&amp;VAR:QUERY=UkdGX1RBWF9SQVRFKEFOTiwwLCwsLCwsTk9BVURJVCk=&amp;WINDOW=FIRST_POPUP&amp;HEIGHT=450&amp;WIDTH=450&amp;","START_MAXIMIZED=FALSE&amp;VAR:CALENDAR=US&amp;VAR:SYMBOL=MENT&amp;VAR:INDEX=0"}</definedName>
    <definedName name="_3334__FDSAUDITLINK__" hidden="1">{"fdsup://directions/FAT Viewer?action=UPDATE&amp;creator=factset&amp;DYN_ARGS=TRUE&amp;DOC_NAME=FAT:FQL_AUDITING_CLIENT_TEMPLATE.FAT&amp;display_string=Audit&amp;VAR:KEY=FEDOBCTUPW&amp;VAR:QUERY=UkdGX1RBWF9SQVRFKEFOTiwwLCwsLCwsTk9BVURJVCk=&amp;WINDOW=FIRST_POPUP&amp;HEIGHT=450&amp;WIDTH=450&amp;","START_MAXIMIZED=FALSE&amp;VAR:CALENDAR=US&amp;VAR:SYMBOL=MDSO&amp;VAR:INDEX=0"}</definedName>
    <definedName name="_3335__FDSAUDITLINK__" hidden="1">{"fdsup://directions/FAT Viewer?action=UPDATE&amp;creator=factset&amp;DYN_ARGS=TRUE&amp;DOC_NAME=FAT:FQL_AUDITING_CLIENT_TEMPLATE.FAT&amp;display_string=Audit&amp;VAR:KEY=FEDOBCTUPW&amp;VAR:QUERY=UkdGX1RBWF9SQVRFKEFOTiwwLCwsLCwsTk9BVURJVCk=&amp;WINDOW=FIRST_POPUP&amp;HEIGHT=450&amp;WIDTH=450&amp;","START_MAXIMIZED=FALSE&amp;VAR:CALENDAR=US&amp;VAR:SYMBOL=MDSO&amp;VAR:INDEX=0"}</definedName>
    <definedName name="_3336__FDSAUDITLINK__" hidden="1">{"fdsup://directions/FAT Viewer?action=UPDATE&amp;creator=factset&amp;DYN_ARGS=TRUE&amp;DOC_NAME=FAT:FQL_AUDITING_CLIENT_TEMPLATE.FAT&amp;display_string=Audit&amp;VAR:KEY=NUFSLEDMXI&amp;VAR:QUERY=UkdGX1RBWF9SQVRFKEFOTiwwLCwsLCwsTk9BVURJVCk=&amp;WINDOW=FIRST_POPUP&amp;HEIGHT=450&amp;WIDTH=450&amp;","START_MAXIMIZED=FALSE&amp;VAR:CALENDAR=US&amp;VAR:SYMBOL=MCK&amp;VAR:INDEX=0"}</definedName>
    <definedName name="_3337__FDSAUDITLINK__" hidden="1">{"fdsup://directions/FAT Viewer?action=UPDATE&amp;creator=factset&amp;DYN_ARGS=TRUE&amp;DOC_NAME=FAT:FQL_AUDITING_CLIENT_TEMPLATE.FAT&amp;display_string=Audit&amp;VAR:KEY=NUFSLEDMXI&amp;VAR:QUERY=UkdGX1RBWF9SQVRFKEFOTiwwLCwsLCwsTk9BVURJVCk=&amp;WINDOW=FIRST_POPUP&amp;HEIGHT=450&amp;WIDTH=450&amp;","START_MAXIMIZED=FALSE&amp;VAR:CALENDAR=US&amp;VAR:SYMBOL=MCK&amp;VAR:INDEX=0"}</definedName>
    <definedName name="_3338__FDSAUDITLINK__" hidden="1">{"fdsup://directions/FAT Viewer?action=UPDATE&amp;creator=factset&amp;DYN_ARGS=TRUE&amp;DOC_NAME=FAT:FQL_AUDITING_CLIENT_TEMPLATE.FAT&amp;display_string=Audit&amp;VAR:KEY=NWHOHQNQBQ&amp;VAR:QUERY=UkdGX1RBWF9SQVRFKEFOTiwwLCwsLCwsTk9BVURJVCk=&amp;WINDOW=FIRST_POPUP&amp;HEIGHT=450&amp;WIDTH=450&amp;","START_MAXIMIZED=FALSE&amp;VAR:CALENDAR=US&amp;VAR:SYMBOL=MFE&amp;VAR:INDEX=0"}</definedName>
    <definedName name="_3339__FDSAUDITLINK__" hidden="1">{"fdsup://directions/FAT Viewer?action=UPDATE&amp;creator=factset&amp;DYN_ARGS=TRUE&amp;DOC_NAME=FAT:FQL_AUDITING_CLIENT_TEMPLATE.FAT&amp;display_string=Audit&amp;VAR:KEY=NWHOHQNQBQ&amp;VAR:QUERY=UkdGX1RBWF9SQVRFKEFOTiwwLCwsLCwsTk9BVURJVCk=&amp;WINDOW=FIRST_POPUP&amp;HEIGHT=450&amp;WIDTH=450&amp;","START_MAXIMIZED=FALSE&amp;VAR:CALENDAR=US&amp;VAR:SYMBOL=MFE&amp;VAR:INDEX=0"}</definedName>
    <definedName name="_334__FDSAUDITLINK__" hidden="1">{"fdsup://Directions/FactSet Auditing Viewer?action=AUDIT_VALUE&amp;DB=129&amp;ID1=72407810&amp;VALUEID=02001&amp;SDATE=201004&amp;PERIODTYPE=QTR_STD&amp;window=popup_no_bar&amp;width=385&amp;height=120&amp;START_MAXIMIZED=FALSE&amp;creator=factset&amp;display_string=Audit"}</definedName>
    <definedName name="_3340__FDSAUDITLINK__" hidden="1">{"fdsup://directions/FAT Viewer?action=UPDATE&amp;creator=factset&amp;DYN_ARGS=TRUE&amp;DOC_NAME=FAT:FQL_AUDITING_CLIENT_TEMPLATE.FAT&amp;display_string=Audit&amp;VAR:KEY=BINEBAHURG&amp;VAR:QUERY=UkdGX1RBWF9SQVRFKEFOTiwwLCwsLCwsTk9BVURJVCk=&amp;WINDOW=FIRST_POPUP&amp;HEIGHT=450&amp;WIDTH=450&amp;","START_MAXIMIZED=FALSE&amp;VAR:CALENDAR=US&amp;VAR:SYMBOL=MCHX&amp;VAR:INDEX=0"}</definedName>
    <definedName name="_3341__FDSAUDITLINK__" hidden="1">{"fdsup://directions/FAT Viewer?action=UPDATE&amp;creator=factset&amp;DYN_ARGS=TRUE&amp;DOC_NAME=FAT:FQL_AUDITING_CLIENT_TEMPLATE.FAT&amp;display_string=Audit&amp;VAR:KEY=XQZSROXKZS&amp;VAR:QUERY=UkdGX1RBWF9SQVRFKEFOTiwwLCwsLCwsTk9BVURJVCk=&amp;WINDOW=FIRST_POPUP&amp;HEIGHT=450&amp;WIDTH=450&amp;","START_MAXIMIZED=FALSE&amp;VAR:CALENDAR=US&amp;VAR:SYMBOL=MANH&amp;VAR:INDEX=0"}</definedName>
    <definedName name="_3342__FDSAUDITLINK__" hidden="1">{"fdsup://directions/FAT Viewer?action=UPDATE&amp;creator=factset&amp;DYN_ARGS=TRUE&amp;DOC_NAME=FAT:FQL_AUDITING_CLIENT_TEMPLATE.FAT&amp;display_string=Audit&amp;VAR:KEY=XQZSROXKZS&amp;VAR:QUERY=UkdGX1RBWF9SQVRFKEFOTiwwLCwsLCwsTk9BVURJVCk=&amp;WINDOW=FIRST_POPUP&amp;HEIGHT=450&amp;WIDTH=450&amp;","START_MAXIMIZED=FALSE&amp;VAR:CALENDAR=US&amp;VAR:SYMBOL=MANH&amp;VAR:INDEX=0"}</definedName>
    <definedName name="_3343__FDSAUDITLINK__" hidden="1">{"fdsup://directions/FAT Viewer?action=UPDATE&amp;creator=factset&amp;DYN_ARGS=TRUE&amp;DOC_NAME=FAT:FQL_AUDITING_CLIENT_TEMPLATE.FAT&amp;display_string=Audit&amp;VAR:KEY=PCNIBYBWZU&amp;VAR:QUERY=UkdGX1RBWF9SQVRFKEFOTiwwLCwsLCwsTk9BVURJVCk=&amp;WINDOW=FIRST_POPUP&amp;HEIGHT=450&amp;WIDTH=450&amp;","START_MAXIMIZED=FALSE&amp;VAR:CALENDAR=US&amp;VAR:SYMBOL=LAVA&amp;VAR:INDEX=0"}</definedName>
    <definedName name="_3344__FDSAUDITLINK__" hidden="1">{"fdsup://directions/FAT Viewer?action=UPDATE&amp;creator=factset&amp;DYN_ARGS=TRUE&amp;DOC_NAME=FAT:FQL_AUDITING_CLIENT_TEMPLATE.FAT&amp;display_string=Audit&amp;VAR:KEY=FGBODYDIBW&amp;VAR:QUERY=UkdGX1RBWF9SQVRFKEFOTiwwLCwsLCwsTk9BVURJVCk=&amp;WINDOW=FIRST_POPUP&amp;HEIGHT=450&amp;WIDTH=450&amp;","START_MAXIMIZED=FALSE&amp;VAR:CALENDAR=US&amp;VAR:SYMBOL=LOOP&amp;VAR:INDEX=0"}</definedName>
    <definedName name="_3345__FDSAUDITLINK__" hidden="1">{"fdsup://directions/FAT Viewer?action=UPDATE&amp;creator=factset&amp;DYN_ARGS=TRUE&amp;DOC_NAME=FAT:FQL_AUDITING_CLIENT_TEMPLATE.FAT&amp;display_string=Audit&amp;VAR:KEY=FGBODYDIBW&amp;VAR:QUERY=UkdGX1RBWF9SQVRFKEFOTiwwLCwsLCwsTk9BVURJVCk=&amp;WINDOW=FIRST_POPUP&amp;HEIGHT=450&amp;WIDTH=450&amp;","START_MAXIMIZED=FALSE&amp;VAR:CALENDAR=US&amp;VAR:SYMBOL=LOOP&amp;VAR:INDEX=0"}</definedName>
    <definedName name="_3346__FDSAUDITLINK__" hidden="1">{"fdsup://directions/FAT Viewer?action=UPDATE&amp;creator=factset&amp;DYN_ARGS=TRUE&amp;DOC_NAME=FAT:FQL_AUDITING_CLIENT_TEMPLATE.FAT&amp;display_string=Audit&amp;VAR:KEY=NQBGJMJSDI&amp;VAR:QUERY=UkdGX1RBWF9SQVRFKEFOTiwwLCwsLCwsTk9BVURJVCk=&amp;WINDOW=FIRST_POPUP&amp;HEIGHT=450&amp;WIDTH=450&amp;","START_MAXIMIZED=FALSE&amp;VAR:CALENDAR=US&amp;VAR:SYMBOL=LPSN&amp;VAR:INDEX=0"}</definedName>
    <definedName name="_3347__FDSAUDITLINK__" hidden="1">{"fdsup://directions/FAT Viewer?action=UPDATE&amp;creator=factset&amp;DYN_ARGS=TRUE&amp;DOC_NAME=FAT:FQL_AUDITING_CLIENT_TEMPLATE.FAT&amp;display_string=Audit&amp;VAR:KEY=NQBGJMJSDI&amp;VAR:QUERY=UkdGX1RBWF9SQVRFKEFOTiwwLCwsLCwsTk9BVURJVCk=&amp;WINDOW=FIRST_POPUP&amp;HEIGHT=450&amp;WIDTH=450&amp;","START_MAXIMIZED=FALSE&amp;VAR:CALENDAR=US&amp;VAR:SYMBOL=LPSN&amp;VAR:INDEX=0"}</definedName>
    <definedName name="_3348__FDSAUDITLINK__" hidden="1">{"fdsup://directions/FAT Viewer?action=UPDATE&amp;creator=factset&amp;DYN_ARGS=TRUE&amp;DOC_NAME=FAT:FQL_AUDITING_CLIENT_TEMPLATE.FAT&amp;display_string=Audit&amp;VAR:KEY=JILMZKJGXY&amp;VAR:QUERY=UkdGX1RBWF9SQVRFKEFOTiwwLCwsLCwsTk9BVURJVCk=&amp;WINDOW=FIRST_POPUP&amp;HEIGHT=450&amp;WIDTH=450&amp;","START_MAXIMIZED=FALSE&amp;VAR:CALENDAR=US&amp;VAR:SYMBOL=LOGM&amp;VAR:INDEX=0"}</definedName>
    <definedName name="_3349__FDSAUDITLINK__" hidden="1">{"fdsup://directions/FAT Viewer?action=UPDATE&amp;creator=factset&amp;DYN_ARGS=TRUE&amp;DOC_NAME=FAT:FQL_AUDITING_CLIENT_TEMPLATE.FAT&amp;display_string=Audit&amp;VAR:KEY=JILMZKJGXY&amp;VAR:QUERY=UkdGX1RBWF9SQVRFKEFOTiwwLCwsLCwsTk9BVURJVCk=&amp;WINDOW=FIRST_POPUP&amp;HEIGHT=450&amp;WIDTH=450&amp;","START_MAXIMIZED=FALSE&amp;VAR:CALENDAR=US&amp;VAR:SYMBOL=LOGM&amp;VAR:INDEX=0"}</definedName>
    <definedName name="_335__FDSAUDITLINK__" hidden="1">{"fdsup://Directions/FactSet Auditing Viewer?action=AUDIT_VALUE&amp;DB=129&amp;ID1=B2PG34&amp;VALUEID=07011&amp;SDATE=2010&amp;PERIODTYPE=ANN_STD&amp;window=popup_no_bar&amp;width=385&amp;height=120&amp;START_MAXIMIZED=FALSE&amp;creator=factset&amp;display_string=Audit"}</definedName>
    <definedName name="_3350__FDSAUDITLINK__" hidden="1">{"fdsup://directions/FAT Viewer?action=UPDATE&amp;creator=factset&amp;DYN_ARGS=TRUE&amp;DOC_NAME=FAT:FQL_AUDITING_CLIENT_TEMPLATE.FAT&amp;display_string=Audit&amp;VAR:KEY=LOLIHKVIVM&amp;VAR:QUERY=UkdGX1RBWF9SQVRFKEFOTiwwLCwsLCwsTk9BVURJVCk=&amp;WINDOW=FIRST_POPUP&amp;HEIGHT=450&amp;WIDTH=450&amp;","START_MAXIMIZED=FALSE&amp;VAR:CALENDAR=US&amp;VAR:SYMBOL=LIOX&amp;VAR:INDEX=0"}</definedName>
    <definedName name="_3351__FDSAUDITLINK__" hidden="1">{"fdsup://directions/FAT Viewer?action=UPDATE&amp;creator=factset&amp;DYN_ARGS=TRUE&amp;DOC_NAME=FAT:FQL_AUDITING_CLIENT_TEMPLATE.FAT&amp;display_string=Audit&amp;VAR:KEY=LOLIHKVIVM&amp;VAR:QUERY=UkdGX1RBWF9SQVRFKEFOTiwwLCwsLCwsTk9BVURJVCk=&amp;WINDOW=FIRST_POPUP&amp;HEIGHT=450&amp;WIDTH=450&amp;","START_MAXIMIZED=FALSE&amp;VAR:CALENDAR=US&amp;VAR:SYMBOL=LIOX&amp;VAR:INDEX=0"}</definedName>
    <definedName name="_3352__FDSAUDITLINK__" hidden="1">{"fdsup://directions/FAT Viewer?action=UPDATE&amp;creator=factset&amp;DYN_ARGS=TRUE&amp;DOC_NAME=FAT:FQL_AUDITING_CLIENT_TEMPLATE.FAT&amp;display_string=Audit&amp;VAR:KEY=BAZIBOXGHK&amp;VAR:QUERY=UkdGX1RBWF9SQVRFKEFOTiwwLCwsLCwsTk9BVURJVCk=&amp;WINDOW=FIRST_POPUP&amp;HEIGHT=450&amp;WIDTH=450&amp;","START_MAXIMIZED=FALSE&amp;VAR:CALENDAR=US&amp;VAR:SYMBOL=LLNW&amp;VAR:INDEX=0"}</definedName>
    <definedName name="_3353__FDSAUDITLINK__" hidden="1">{"fdsup://directions/FAT Viewer?action=UPDATE&amp;creator=factset&amp;DYN_ARGS=TRUE&amp;DOC_NAME=FAT:FQL_AUDITING_CLIENT_TEMPLATE.FAT&amp;display_string=Audit&amp;VAR:KEY=BSHIPIJEDA&amp;VAR:QUERY=UkdGX1RBWF9SQVRFKEFOTiwwLCwsLCwsTk9BVURJVCk=&amp;WINDOW=FIRST_POPUP&amp;HEIGHT=450&amp;WIDTH=450&amp;","START_MAXIMIZED=FALSE&amp;VAR:CALENDAR=US&amp;VAR:SYMBOL=LVLT&amp;VAR:INDEX=0"}</definedName>
    <definedName name="_3354__FDSAUDITLINK__" hidden="1">{"fdsup://directions/FAT Viewer?action=UPDATE&amp;creator=factset&amp;DYN_ARGS=TRUE&amp;DOC_NAME=FAT:FQL_AUDITING_CLIENT_TEMPLATE.FAT&amp;display_string=Audit&amp;VAR:KEY=NOLCHOFCLI&amp;VAR:QUERY=UkdGX1RBWF9SQVRFKEFOTiwwLCwsLCwsTk9BVURJVCk=&amp;WINDOW=FIRST_POPUP&amp;HEIGHT=450&amp;WIDTH=450&amp;","START_MAXIMIZED=FALSE&amp;VAR:CALENDAR=US&amp;VAR:SYMBOL=LWSN&amp;VAR:INDEX=0"}</definedName>
    <definedName name="_3355__FDSAUDITLINK__" hidden="1">{"fdsup://directions/FAT Viewer?action=UPDATE&amp;creator=factset&amp;DYN_ARGS=TRUE&amp;DOC_NAME=FAT:FQL_AUDITING_CLIENT_TEMPLATE.FAT&amp;display_string=Audit&amp;VAR:KEY=NOLCHOFCLI&amp;VAR:QUERY=UkdGX1RBWF9SQVRFKEFOTiwwLCwsLCwsTk9BVURJVCk=&amp;WINDOW=FIRST_POPUP&amp;HEIGHT=450&amp;WIDTH=450&amp;","START_MAXIMIZED=FALSE&amp;VAR:CALENDAR=US&amp;VAR:SYMBOL=LWSN&amp;VAR:INDEX=0"}</definedName>
    <definedName name="_3356__FDSAUDITLINK__" hidden="1">{"fdsup://directions/FAT Viewer?action=UPDATE&amp;creator=factset&amp;DYN_ARGS=TRUE&amp;DOC_NAME=FAT:FQL_AUDITING_CLIENT_TEMPLATE.FAT&amp;display_string=Audit&amp;VAR:KEY=HEBQLIJKBG&amp;VAR:QUERY=UkdGX1RBWF9SQVRFKEFOTiwwLCwsLCwsTk9BVURJVCk=&amp;WINDOW=FIRST_POPUP&amp;HEIGHT=450&amp;WIDTH=450&amp;","START_MAXIMIZED=FALSE&amp;VAR:CALENDAR=US&amp;VAR:SYMBOL=712125&amp;VAR:INDEX=0"}</definedName>
    <definedName name="_3357__FDSAUDITLINK__" hidden="1">{"fdsup://directions/FAT Viewer?action=UPDATE&amp;creator=factset&amp;DYN_ARGS=TRUE&amp;DOC_NAME=FAT:FQL_AUDITING_CLIENT_TEMPLATE.FAT&amp;display_string=Audit&amp;VAR:KEY=HEBQLIJKBG&amp;VAR:QUERY=UkdGX1RBWF9SQVRFKEFOTiwwLCwsLCwsTk9BVURJVCk=&amp;WINDOW=FIRST_POPUP&amp;HEIGHT=450&amp;WIDTH=450&amp;","START_MAXIMIZED=FALSE&amp;VAR:CALENDAR=US&amp;VAR:SYMBOL=712125&amp;VAR:INDEX=0"}</definedName>
    <definedName name="_3358__FDSAUDITLINK__" hidden="1">{"fdsup://directions/FAT Viewer?action=UPDATE&amp;creator=factset&amp;DYN_ARGS=TRUE&amp;DOC_NAME=FAT:FQL_AUDITING_CLIENT_TEMPLATE.FAT&amp;display_string=Audit&amp;VAR:KEY=BIBYFEJENM&amp;VAR:QUERY=UkdGX1RBWF9SQVRFKEFOTiwwLCwsLCwsTk9BVURJVCk=&amp;WINDOW=FIRST_POPUP&amp;HEIGHT=450&amp;WIDTH=450&amp;","START_MAXIMIZED=FALSE&amp;VAR:CALENDAR=US&amp;VAR:SYMBOL=KEYN&amp;VAR:INDEX=0"}</definedName>
    <definedName name="_3359__FDSAUDITLINK__" hidden="1">{"fdsup://directions/FAT Viewer?action=UPDATE&amp;creator=factset&amp;DYN_ARGS=TRUE&amp;DOC_NAME=FAT:FQL_AUDITING_CLIENT_TEMPLATE.FAT&amp;display_string=Audit&amp;VAR:KEY=BIBYFEJENM&amp;VAR:QUERY=UkdGX1RBWF9SQVRFKEFOTiwwLCwsLCwsTk9BVURJVCk=&amp;WINDOW=FIRST_POPUP&amp;HEIGHT=450&amp;WIDTH=450&amp;","START_MAXIMIZED=FALSE&amp;VAR:CALENDAR=US&amp;VAR:SYMBOL=KEYN&amp;VAR:INDEX=0"}</definedName>
    <definedName name="_336__FDSAUDITLINK__" hidden="1">{"fdsup://Directions/FactSet Auditing Viewer?action=AUDIT_VALUE&amp;DB=129&amp;ID1=B2PG34&amp;VALUEID=07011&amp;SDATE=2010&amp;PERIODTYPE=ANN_STD&amp;window=popup_no_bar&amp;width=385&amp;height=120&amp;START_MAXIMIZED=FALSE&amp;creator=factset&amp;display_string=Audit"}</definedName>
    <definedName name="_3360__FDSAUDITLINK__" hidden="1">{"fdsup://directions/FAT Viewer?action=UPDATE&amp;creator=factset&amp;DYN_ARGS=TRUE&amp;DOC_NAME=FAT:FQL_AUDITING_CLIENT_TEMPLATE.FAT&amp;display_string=Audit&amp;VAR:KEY=DSPSBCBUBO&amp;VAR:QUERY=UkdGX1RBWF9SQVRFKEFOTiwwLCwsLCwsTk9BVURJVCk=&amp;WINDOW=FIRST_POPUP&amp;HEIGHT=450&amp;WIDTH=450&amp;","START_MAXIMIZED=FALSE&amp;VAR:CALENDAR=US&amp;VAR:SYMBOL=KNXA&amp;VAR:INDEX=0"}</definedName>
    <definedName name="_3361__FDSAUDITLINK__" hidden="1">{"fdsup://directions/FAT Viewer?action=UPDATE&amp;creator=factset&amp;DYN_ARGS=TRUE&amp;DOC_NAME=FAT:FQL_AUDITING_CLIENT_TEMPLATE.FAT&amp;display_string=Audit&amp;VAR:KEY=NQVYTWFKPQ&amp;VAR:QUERY=UkdGX1RBWF9SQVRFKEFOTiwwLCwsLCwsTk9BVURJVCk=&amp;WINDOW=FIRST_POPUP&amp;HEIGHT=450&amp;WIDTH=450&amp;","START_MAXIMIZED=FALSE&amp;VAR:CALENDAR=US&amp;VAR:SYMBOL=KANA&amp;VAR:INDEX=0"}</definedName>
    <definedName name="_3362__FDSAUDITLINK__" hidden="1">{"fdsup://directions/FAT Viewer?action=UPDATE&amp;creator=factset&amp;DYN_ARGS=TRUE&amp;DOC_NAME=FAT:FQL_AUDITING_CLIENT_TEMPLATE.FAT&amp;display_string=Audit&amp;VAR:KEY=NQVYTWFKPQ&amp;VAR:QUERY=UkdGX1RBWF9SQVRFKEFOTiwwLCwsLCwsTk9BVURJVCk=&amp;WINDOW=FIRST_POPUP&amp;HEIGHT=450&amp;WIDTH=450&amp;","START_MAXIMIZED=FALSE&amp;VAR:CALENDAR=US&amp;VAR:SYMBOL=KANA&amp;VAR:INDEX=0"}</definedName>
    <definedName name="_3363__FDSAUDITLINK__" hidden="1">{"fdsup://directions/FAT Viewer?action=UPDATE&amp;creator=factset&amp;DYN_ARGS=TRUE&amp;DOC_NAME=FAT:FQL_AUDITING_CLIENT_TEMPLATE.FAT&amp;display_string=Audit&amp;VAR:KEY=FSVODYRQVQ&amp;VAR:QUERY=UkdGX1RBWF9SQVRFKEFOTiwwLCwsLCwsTk9BVURJVCk=&amp;WINDOW=FIRST_POPUP&amp;HEIGHT=450&amp;WIDTH=450&amp;","START_MAXIMIZED=FALSE&amp;VAR:CALENDAR=US&amp;VAR:SYMBOL=JUPM&amp;VAR:INDEX=0"}</definedName>
    <definedName name="_3364__FDSAUDITLINK__" hidden="1">{"fdsup://directions/FAT Viewer?action=UPDATE&amp;creator=factset&amp;DYN_ARGS=TRUE&amp;DOC_NAME=FAT:FQL_AUDITING_CLIENT_TEMPLATE.FAT&amp;display_string=Audit&amp;VAR:KEY=LMTUTGXUPS&amp;VAR:QUERY=UkdGX1RBWF9SQVRFKEFOTiwwLCwsLCwsTk9BVURJVCk=&amp;WINDOW=FIRST_POPUP&amp;HEIGHT=450&amp;WIDTH=450&amp;","START_MAXIMIZED=FALSE&amp;VAR:CALENDAR=US&amp;VAR:SYMBOL=JNPR&amp;VAR:INDEX=0"}</definedName>
    <definedName name="_3365__FDSAUDITLINK__" hidden="1">{"fdsup://directions/FAT Viewer?action=UPDATE&amp;creator=factset&amp;DYN_ARGS=TRUE&amp;DOC_NAME=FAT:FQL_AUDITING_CLIENT_TEMPLATE.FAT&amp;display_string=Audit&amp;VAR:KEY=LMTUTGXUPS&amp;VAR:QUERY=UkdGX1RBWF9SQVRFKEFOTiwwLCwsLCwsTk9BVURJVCk=&amp;WINDOW=FIRST_POPUP&amp;HEIGHT=450&amp;WIDTH=450&amp;","START_MAXIMIZED=FALSE&amp;VAR:CALENDAR=US&amp;VAR:SYMBOL=JNPR&amp;VAR:INDEX=0"}</definedName>
    <definedName name="_3366__FDSAUDITLINK__" hidden="1">{"fdsup://directions/FAT Viewer?action=UPDATE&amp;creator=factset&amp;DYN_ARGS=TRUE&amp;DOC_NAME=FAT:FQL_AUDITING_CLIENT_TEMPLATE.FAT&amp;display_string=Audit&amp;VAR:KEY=RILMDUTAJG&amp;VAR:QUERY=UkdGX1RBWF9SQVRFKEFOTiwwLCwsLCwsTk9BVURJVCk=&amp;WINDOW=FIRST_POPUP&amp;HEIGHT=450&amp;WIDTH=450&amp;","START_MAXIMIZED=FALSE&amp;VAR:CALENDAR=US&amp;VAR:SYMBOL=JDAS&amp;VAR:INDEX=0"}</definedName>
    <definedName name="_3367__FDSAUDITLINK__" hidden="1">{"fdsup://directions/FAT Viewer?action=UPDATE&amp;creator=factset&amp;DYN_ARGS=TRUE&amp;DOC_NAME=FAT:FQL_AUDITING_CLIENT_TEMPLATE.FAT&amp;display_string=Audit&amp;VAR:KEY=RILMDUTAJG&amp;VAR:QUERY=UkdGX1RBWF9SQVRFKEFOTiwwLCwsLCwsTk9BVURJVCk=&amp;WINDOW=FIRST_POPUP&amp;HEIGHT=450&amp;WIDTH=450&amp;","START_MAXIMIZED=FALSE&amp;VAR:CALENDAR=US&amp;VAR:SYMBOL=JDAS&amp;VAR:INDEX=0"}</definedName>
    <definedName name="_3368__FDSAUDITLINK__" hidden="1">{"fdsup://directions/FAT Viewer?action=UPDATE&amp;creator=factset&amp;DYN_ARGS=TRUE&amp;DOC_NAME=FAT:FQL_AUDITING_CLIENT_TEMPLATE.FAT&amp;display_string=Audit&amp;VAR:KEY=BSHCZALADY&amp;VAR:QUERY=UkdGX1RBWF9SQVRFKEFOTiwwLCwsLCwsTk9BVURJVCk=&amp;WINDOW=FIRST_POPUP&amp;HEIGHT=450&amp;WIDTH=450&amp;","START_MAXIMIZED=FALSE&amp;VAR:CALENDAR=US&amp;VAR:SYMBOL=JCOM&amp;VAR:INDEX=0"}</definedName>
    <definedName name="_3369__FDSAUDITLINK__" hidden="1">{"fdsup://directions/FAT Viewer?action=UPDATE&amp;creator=factset&amp;DYN_ARGS=TRUE&amp;DOC_NAME=FAT:FQL_AUDITING_CLIENT_TEMPLATE.FAT&amp;display_string=Audit&amp;VAR:KEY=BSHCZALADY&amp;VAR:QUERY=UkdGX1RBWF9SQVRFKEFOTiwwLCwsLCwsTk9BVURJVCk=&amp;WINDOW=FIRST_POPUP&amp;HEIGHT=450&amp;WIDTH=450&amp;","START_MAXIMIZED=FALSE&amp;VAR:CALENDAR=US&amp;VAR:SYMBOL=JCOM&amp;VAR:INDEX=0"}</definedName>
    <definedName name="_337__FDSAUDITLINK__" hidden="1">{"fdsup://directions/FAT Viewer?action=UPDATE&amp;creator=factset&amp;DYN_ARGS=TRUE&amp;DOC_NAME=FAT:FQL_AUDITING_CLIENT_TEMPLATE.FAT&amp;display_string=Audit&amp;VAR:KEY=BIXYTMDCXE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2174&amp;VAR:INDEX=0"}</definedName>
    <definedName name="_3370__FDSAUDITLINK__" hidden="1">{"fdsup://directions/FAT Viewer?action=UPDATE&amp;creator=factset&amp;DYN_ARGS=TRUE&amp;DOC_NAME=FAT:FQL_AUDITING_CLIENT_TEMPLATE.FAT&amp;display_string=Audit&amp;VAR:KEY=FOHIVCZCTM&amp;VAR:QUERY=UkdGX1RBWF9SQVRFKEFOTiwwLCwsLCwsTk9BVURJVCk=&amp;WINDOW=FIRST_POPUP&amp;HEIGHT=450&amp;WIDTH=450&amp;","START_MAXIMIZED=FALSE&amp;VAR:CALENDAR=US&amp;VAR:SYMBOL=B188NJ&amp;VAR:INDEX=0"}</definedName>
    <definedName name="_3371__FDSAUDITLINK__" hidden="1">{"fdsup://directions/FAT Viewer?action=UPDATE&amp;creator=factset&amp;DYN_ARGS=TRUE&amp;DOC_NAME=FAT:FQL_AUDITING_CLIENT_TEMPLATE.FAT&amp;display_string=Audit&amp;VAR:KEY=FOHIVCZCTM&amp;VAR:QUERY=UkdGX1RBWF9SQVRFKEFOTiwwLCwsLCwsTk9BVURJVCk=&amp;WINDOW=FIRST_POPUP&amp;HEIGHT=450&amp;WIDTH=450&amp;","START_MAXIMIZED=FALSE&amp;VAR:CALENDAR=US&amp;VAR:SYMBOL=B188NJ&amp;VAR:INDEX=0"}</definedName>
    <definedName name="_3372__FDSAUDITLINK__" hidden="1">{"fdsup://directions/FAT Viewer?action=UPDATE&amp;creator=factset&amp;DYN_ARGS=TRUE&amp;DOC_NAME=FAT:FQL_AUDITING_CLIENT_TEMPLATE.FAT&amp;display_string=Audit&amp;VAR:KEY=PWLYHMZKRS&amp;VAR:QUERY=UkdGX1RBWF9SQVRFKEFOTiwwLCwsLCwsTk9BVURJVCk=&amp;WINDOW=FIRST_POPUP&amp;HEIGHT=450&amp;WIDTH=450&amp;","START_MAXIMIZED=FALSE&amp;VAR:CALENDAR=US&amp;VAR:SYMBOL=INTU&amp;VAR:INDEX=0"}</definedName>
    <definedName name="_3373__FDSAUDITLINK__" hidden="1">{"fdsup://directions/FAT Viewer?action=UPDATE&amp;creator=factset&amp;DYN_ARGS=TRUE&amp;DOC_NAME=FAT:FQL_AUDITING_CLIENT_TEMPLATE.FAT&amp;display_string=Audit&amp;VAR:KEY=PWLYHMZKRS&amp;VAR:QUERY=UkdGX1RBWF9SQVRFKEFOTiwwLCwsLCwsTk9BVURJVCk=&amp;WINDOW=FIRST_POPUP&amp;HEIGHT=450&amp;WIDTH=450&amp;","START_MAXIMIZED=FALSE&amp;VAR:CALENDAR=US&amp;VAR:SYMBOL=INTU&amp;VAR:INDEX=0"}</definedName>
    <definedName name="_3374__FDSAUDITLINK__" hidden="1">{"fdsup://directions/FAT Viewer?action=UPDATE&amp;creator=factset&amp;DYN_ARGS=TRUE&amp;DOC_NAME=FAT:FQL_AUDITING_CLIENT_TEMPLATE.FAT&amp;display_string=Audit&amp;VAR:KEY=TSHCNURAVK&amp;VAR:QUERY=UkdGX1RBWF9SQVRFKEFOTiwwLCwsLCwsTk9BVURJVCk=&amp;WINDOW=FIRST_POPUP&amp;HEIGHT=450&amp;WIDTH=450&amp;","START_MAXIMIZED=FALSE&amp;VAR:CALENDAR=US&amp;VAR:SYMBOL=IL&amp;VAR:INDEX=0"}</definedName>
    <definedName name="_3375__FDSAUDITLINK__" hidden="1">{"fdsup://directions/FAT Viewer?action=UPDATE&amp;creator=factset&amp;DYN_ARGS=TRUE&amp;DOC_NAME=FAT:FQL_AUDITING_CLIENT_TEMPLATE.FAT&amp;display_string=Audit&amp;VAR:KEY=PQTGNWDSHW&amp;VAR:QUERY=UkdGX1RBWF9SQVRFKEFOTiwwLCwsLCwsTk9BVURJVCk=&amp;WINDOW=FIRST_POPUP&amp;HEIGHT=450&amp;WIDTH=450&amp;","START_MAXIMIZED=FALSE&amp;VAR:CALENDAR=US&amp;VAR:SYMBOL=IBM&amp;VAR:INDEX=0"}</definedName>
    <definedName name="_3376__FDSAUDITLINK__" hidden="1">{"fdsup://directions/FAT Viewer?action=UPDATE&amp;creator=factset&amp;DYN_ARGS=TRUE&amp;DOC_NAME=FAT:FQL_AUDITING_CLIENT_TEMPLATE.FAT&amp;display_string=Audit&amp;VAR:KEY=PQTGNWDSHW&amp;VAR:QUERY=UkdGX1RBWF9SQVRFKEFOTiwwLCwsLCwsTk9BVURJVCk=&amp;WINDOW=FIRST_POPUP&amp;HEIGHT=450&amp;WIDTH=450&amp;","START_MAXIMIZED=FALSE&amp;VAR:CALENDAR=US&amp;VAR:SYMBOL=IBM&amp;VAR:INDEX=0"}</definedName>
    <definedName name="_3377__FDSAUDITLINK__" hidden="1">{"fdsup://directions/FAT Viewer?action=UPDATE&amp;creator=factset&amp;DYN_ARGS=TRUE&amp;DOC_NAME=FAT:FQL_AUDITING_CLIENT_TEMPLATE.FAT&amp;display_string=Audit&amp;VAR:KEY=ZMJIBARIVC&amp;VAR:QUERY=UkdGX1RBWF9SQVRFKEFOTiwwLCwsLCwsTk9BVURJVCk=&amp;WINDOW=FIRST_POPUP&amp;HEIGHT=450&amp;WIDTH=450&amp;","START_MAXIMIZED=FALSE&amp;VAR:CALENDAR=US&amp;VAR:SYMBOL=INAP&amp;VAR:INDEX=0"}</definedName>
    <definedName name="_3378__FDSAUDITLINK__" hidden="1">{"fdsup://directions/FAT Viewer?action=UPDATE&amp;creator=factset&amp;DYN_ARGS=TRUE&amp;DOC_NAME=FAT:FQL_AUDITING_CLIENT_TEMPLATE.FAT&amp;display_string=Audit&amp;VAR:KEY=BKNAXQHCFA&amp;VAR:QUERY=UkdGX1RBWF9SQVRFKEFOTiwwLCwsLCwsTk9BVURJVCk=&amp;WINDOW=FIRST_POPUP&amp;HEIGHT=450&amp;WIDTH=450&amp;","START_MAXIMIZED=FALSE&amp;VAR:CALENDAR=US&amp;VAR:SYMBOL=ININ&amp;VAR:INDEX=0"}</definedName>
    <definedName name="_3379__FDSAUDITLINK__" hidden="1">{"fdsup://directions/FAT Viewer?action=UPDATE&amp;creator=factset&amp;DYN_ARGS=TRUE&amp;DOC_NAME=FAT:FQL_AUDITING_CLIENT_TEMPLATE.FAT&amp;display_string=Audit&amp;VAR:KEY=BKNAXQHCFA&amp;VAR:QUERY=UkdGX1RBWF9SQVRFKEFOTiwwLCwsLCwsTk9BVURJVCk=&amp;WINDOW=FIRST_POPUP&amp;HEIGHT=450&amp;WIDTH=450&amp;","START_MAXIMIZED=FALSE&amp;VAR:CALENDAR=US&amp;VAR:SYMBOL=ININ&amp;VAR:INDEX=0"}</definedName>
    <definedName name="_338__FDSAUDITLINK__" hidden="1">{"fdsup://directions/FAT Viewer?action=UPDATE&amp;creator=factset&amp;DYN_ARGS=TRUE&amp;DOC_NAME=FAT:FQL_AUDITING_CLIENT_TEMPLATE.FAT&amp;display_string=Audit&amp;VAR:KEY=JYXKNIHILE&amp;VAR:QUERY=KChGRl9ERUJUKFFUUiwwLCwsUkYsVVNEKUBGRl9ERUJUKFNFTUksMCwsLFJGLFVTRCkpQEZGX0RFQlQoQU5OL","DAsLCxSRixVU0QpKQ==&amp;WINDOW=FIRST_POPUP&amp;HEIGHT=450&amp;WIDTH=450&amp;START_MAXIMIZED=FALSE&amp;VAR:CALENDAR=US&amp;VAR:SYMBOL=2174&amp;VAR:INDEX=0"}</definedName>
    <definedName name="_3380__FDSAUDITLINK__" hidden="1">{"fdsup://directions/FAT Viewer?action=UPDATE&amp;creator=factset&amp;DYN_ARGS=TRUE&amp;DOC_NAME=FAT:FQL_AUDITING_CLIENT_TEMPLATE.FAT&amp;display_string=Audit&amp;VAR:KEY=FWVGRGJUPO&amp;VAR:QUERY=UkdGX1RBWF9SQVRFKEFOTiwwLCwsLCwsTk9BVURJVCk=&amp;WINDOW=FIRST_POPUP&amp;HEIGHT=450&amp;WIDTH=450&amp;","START_MAXIMIZED=FALSE&amp;VAR:CALENDAR=US&amp;VAR:SYMBOL=401870&amp;VAR:INDEX=0"}</definedName>
    <definedName name="_3381__FDSAUDITLINK__" hidden="1">{"fdsup://directions/FAT Viewer?action=UPDATE&amp;creator=factset&amp;DYN_ARGS=TRUE&amp;DOC_NAME=FAT:FQL_AUDITING_CLIENT_TEMPLATE.FAT&amp;display_string=Audit&amp;VAR:KEY=FWVGRGJUPO&amp;VAR:QUERY=UkdGX1RBWF9SQVRFKEFOTiwwLCwsLCwsTk9BVURJVCk=&amp;WINDOW=FIRST_POPUP&amp;HEIGHT=450&amp;WIDTH=450&amp;","START_MAXIMIZED=FALSE&amp;VAR:CALENDAR=US&amp;VAR:SYMBOL=401870&amp;VAR:INDEX=0"}</definedName>
    <definedName name="_3382__FDSAUDITLINK__" hidden="1">{"fdsup://directions/FAT Viewer?action=UPDATE&amp;creator=factset&amp;DYN_ARGS=TRUE&amp;DOC_NAME=FAT:FQL_AUDITING_CLIENT_TEMPLATE.FAT&amp;display_string=Audit&amp;VAR:KEY=TGXGJOFEHM&amp;VAR:QUERY=UkdGX1RBWF9SQVRFKEFOTiwwLCwsLCwsTk9BVURJVCk=&amp;WINDOW=FIRST_POPUP&amp;HEIGHT=450&amp;WIDTH=450&amp;","START_MAXIMIZED=FALSE&amp;VAR:CALENDAR=US&amp;VAR:SYMBOL=INTC&amp;VAR:INDEX=0"}</definedName>
    <definedName name="_3383__FDSAUDITLINK__" hidden="1">{"fdsup://directions/FAT Viewer?action=UPDATE&amp;creator=factset&amp;DYN_ARGS=TRUE&amp;DOC_NAME=FAT:FQL_AUDITING_CLIENT_TEMPLATE.FAT&amp;display_string=Audit&amp;VAR:KEY=TGXGJOFEHM&amp;VAR:QUERY=UkdGX1RBWF9SQVRFKEFOTiwwLCwsLCwsTk9BVURJVCk=&amp;WINDOW=FIRST_POPUP&amp;HEIGHT=450&amp;WIDTH=450&amp;","START_MAXIMIZED=FALSE&amp;VAR:CALENDAR=US&amp;VAR:SYMBOL=INTC&amp;VAR:INDEX=0"}</definedName>
    <definedName name="_3384__FDSAUDITLINK__" hidden="1">{"fdsup://directions/FAT Viewer?action=UPDATE&amp;creator=factset&amp;DYN_ARGS=TRUE&amp;DOC_NAME=FAT:FQL_AUDITING_CLIENT_TEMPLATE.FAT&amp;display_string=Audit&amp;VAR:KEY=BYNYBUVQHC&amp;VAR:QUERY=UkdGX1RBWF9SQVRFKEFOTiwwLCwsLCwsTk9BVURJVCk=&amp;WINDOW=FIRST_POPUP&amp;HEIGHT=450&amp;WIDTH=450&amp;","START_MAXIMIZED=FALSE&amp;VAR:CALENDAR=US&amp;VAR:SYMBOL=INFA&amp;VAR:INDEX=0"}</definedName>
    <definedName name="_3385__FDSAUDITLINK__" hidden="1">{"fdsup://directions/FAT Viewer?action=UPDATE&amp;creator=factset&amp;DYN_ARGS=TRUE&amp;DOC_NAME=FAT:FQL_AUDITING_CLIENT_TEMPLATE.FAT&amp;display_string=Audit&amp;VAR:KEY=BYNYBUVQHC&amp;VAR:QUERY=UkdGX1RBWF9SQVRFKEFOTiwwLCwsLCwsTk9BVURJVCk=&amp;WINDOW=FIRST_POPUP&amp;HEIGHT=450&amp;WIDTH=450&amp;","START_MAXIMIZED=FALSE&amp;VAR:CALENDAR=US&amp;VAR:SYMBOL=INFA&amp;VAR:INDEX=0"}</definedName>
    <definedName name="_3386__FDSAUDITLINK__" hidden="1">{"fdsup://directions/FAT Viewer?action=UPDATE&amp;creator=factset&amp;DYN_ARGS=TRUE&amp;DOC_NAME=FAT:FQL_AUDITING_CLIENT_TEMPLATE.FAT&amp;display_string=Audit&amp;VAR:KEY=DONGNWNKJG&amp;VAR:QUERY=UkdGX1RBWF9SQVRFKEFOTiwwLCwsLCwsTk9BVURJVCk=&amp;WINDOW=FIRST_POPUP&amp;HEIGHT=450&amp;WIDTH=450&amp;","START_MAXIMIZED=FALSE&amp;VAR:CALENDAR=US&amp;VAR:SYMBOL=567075&amp;VAR:INDEX=0"}</definedName>
    <definedName name="_3387__FDSAUDITLINK__" hidden="1">{"fdsup://directions/FAT Viewer?action=UPDATE&amp;creator=factset&amp;DYN_ARGS=TRUE&amp;DOC_NAME=FAT:FQL_AUDITING_CLIENT_TEMPLATE.FAT&amp;display_string=Audit&amp;VAR:KEY=DONGNWNKJG&amp;VAR:QUERY=UkdGX1RBWF9SQVRFKEFOTiwwLCwsLCwsTk9BVURJVCk=&amp;WINDOW=FIRST_POPUP&amp;HEIGHT=450&amp;WIDTH=450&amp;","START_MAXIMIZED=FALSE&amp;VAR:CALENDAR=US&amp;VAR:SYMBOL=567075&amp;VAR:INDEX=0"}</definedName>
    <definedName name="_3388__FDSAUDITLINK__" hidden="1">{"fdsup://directions/FAT Viewer?action=UPDATE&amp;creator=factset&amp;DYN_ARGS=TRUE&amp;DOC_NAME=FAT:FQL_AUDITING_CLIENT_TEMPLATE.FAT&amp;display_string=Audit&amp;VAR:KEY=NEFIDGBEZU&amp;VAR:QUERY=UkdGX1RBWF9SQVRFKEFOTiwwLCwsLCwsTk9BVURJVCk=&amp;WINDOW=FIRST_POPUP&amp;HEIGHT=450&amp;WIDTH=450&amp;","START_MAXIMIZED=FALSE&amp;VAR:CALENDAR=US&amp;VAR:SYMBOL=IRM&amp;VAR:INDEX=0"}</definedName>
    <definedName name="_3389__FDSAUDITLINK__" hidden="1">{"fdsup://directions/FAT Viewer?action=UPDATE&amp;creator=factset&amp;DYN_ARGS=TRUE&amp;DOC_NAME=FAT:FQL_AUDITING_CLIENT_TEMPLATE.FAT&amp;display_string=Audit&amp;VAR:KEY=NEFIDGBEZU&amp;VAR:QUERY=UkdGX1RBWF9SQVRFKEFOTiwwLCwsLCwsTk9BVURJVCk=&amp;WINDOW=FIRST_POPUP&amp;HEIGHT=450&amp;WIDTH=450&amp;","START_MAXIMIZED=FALSE&amp;VAR:CALENDAR=US&amp;VAR:SYMBOL=IRM&amp;VAR:INDEX=0"}</definedName>
    <definedName name="_339__FDSAUDITLINK__" hidden="1">{"fdsup://Directions/FactSet Auditing Viewer?action=AUDIT_VALUE&amp;DB=129&amp;ID1=B2PG34&amp;VALUEID=02001&amp;SDATE=201004&amp;PERIODTYPE=QTR_STD&amp;window=popup_no_bar&amp;width=385&amp;height=120&amp;START_MAXIMIZED=FALSE&amp;creator=factset&amp;display_string=Audit"}</definedName>
    <definedName name="_3390__FDSAUDITLINK__" hidden="1">{"fdsup://directions/FAT Viewer?action=UPDATE&amp;creator=factset&amp;DYN_ARGS=TRUE&amp;DOC_NAME=FAT:FQL_AUDITING_CLIENT_TEMPLATE.FAT&amp;display_string=Audit&amp;VAR:KEY=ZQBYTQRELC&amp;VAR:QUERY=UkdGX1RBWF9SQVRFKEFOTiwwLCwsLCwsTk9BVURJVCk=&amp;WINDOW=FIRST_POPUP&amp;HEIGHT=450&amp;WIDTH=450&amp;","START_MAXIMIZED=FALSE&amp;VAR:CALENDAR=US&amp;VAR:SYMBOL=HPQ&amp;VAR:INDEX=0"}</definedName>
    <definedName name="_3391__FDSAUDITLINK__" hidden="1">{"fdsup://directions/FAT Viewer?action=UPDATE&amp;creator=factset&amp;DYN_ARGS=TRUE&amp;DOC_NAME=FAT:FQL_AUDITING_CLIENT_TEMPLATE.FAT&amp;display_string=Audit&amp;VAR:KEY=ZQBYTQRELC&amp;VAR:QUERY=UkdGX1RBWF9SQVRFKEFOTiwwLCwsLCwsTk9BVURJVCk=&amp;WINDOW=FIRST_POPUP&amp;HEIGHT=450&amp;WIDTH=450&amp;","START_MAXIMIZED=FALSE&amp;VAR:CALENDAR=US&amp;VAR:SYMBOL=HPQ&amp;VAR:INDEX=0"}</definedName>
    <definedName name="_3392__FDSAUDITLINK__" hidden="1">{"fdsup://directions/FAT Viewer?action=UPDATE&amp;creator=factset&amp;DYN_ARGS=TRUE&amp;DOC_NAME=FAT:FQL_AUDITING_CLIENT_TEMPLATE.FAT&amp;display_string=Audit&amp;VAR:KEY=JQNWHONUXG&amp;VAR:QUERY=UkdGX1RBWF9SQVRFKEFOTiwwLCwsLCwsTk9BVURJVCk=&amp;WINDOW=FIRST_POPUP&amp;HEIGHT=450&amp;WIDTH=450&amp;","START_MAXIMIZED=FALSE&amp;VAR:CALENDAR=US&amp;VAR:SYMBOL=HPOL&amp;VAR:INDEX=0"}</definedName>
    <definedName name="_3393__FDSAUDITLINK__" hidden="1">{"fdsup://directions/FAT Viewer?action=UPDATE&amp;creator=factset&amp;DYN_ARGS=TRUE&amp;DOC_NAME=FAT:FQL_AUDITING_CLIENT_TEMPLATE.FAT&amp;display_string=Audit&amp;VAR:KEY=BITIFQZMPU&amp;VAR:QUERY=UkdGX1RBWF9SQVRFKEFOTiwwLCwsLCwsTk9BVURJVCk=&amp;WINDOW=FIRST_POPUP&amp;HEIGHT=450&amp;WIDTH=450&amp;","START_MAXIMIZED=FALSE&amp;VAR:CALENDAR=US&amp;VAR:SYMBOL=GUID&amp;VAR:INDEX=0"}</definedName>
    <definedName name="_3394__FDSAUDITLINK__" hidden="1">{"fdsup://directions/FAT Viewer?action=UPDATE&amp;creator=factset&amp;DYN_ARGS=TRUE&amp;DOC_NAME=FAT:FQL_AUDITING_CLIENT_TEMPLATE.FAT&amp;display_string=Audit&amp;VAR:KEY=RQNSNMHULA&amp;VAR:QUERY=UkdGX1RBWF9SQVRFKEFOTiwwLCwsLCwsTk9BVURJVCk=&amp;WINDOW=FIRST_POPUP&amp;HEIGHT=450&amp;WIDTH=450&amp;","START_MAXIMIZED=FALSE&amp;VAR:CALENDAR=US&amp;VAR:SYMBOL=GDOT&amp;VAR:INDEX=0"}</definedName>
    <definedName name="_3395__FDSAUDITLINK__" hidden="1">{"fdsup://directions/FAT Viewer?action=UPDATE&amp;creator=factset&amp;DYN_ARGS=TRUE&amp;DOC_NAME=FAT:FQL_AUDITING_CLIENT_TEMPLATE.FAT&amp;display_string=Audit&amp;VAR:KEY=RQNSNMHULA&amp;VAR:QUERY=UkdGX1RBWF9SQVRFKEFOTiwwLCwsLCwsTk9BVURJVCk=&amp;WINDOW=FIRST_POPUP&amp;HEIGHT=450&amp;WIDTH=450&amp;","START_MAXIMIZED=FALSE&amp;VAR:CALENDAR=US&amp;VAR:SYMBOL=GDOT&amp;VAR:INDEX=0"}</definedName>
    <definedName name="_3396__FDSAUDITLINK__" hidden="1">{"fdsup://directions/FAT Viewer?action=UPDATE&amp;creator=factset&amp;DYN_ARGS=TRUE&amp;DOC_NAME=FAT:FQL_AUDITING_CLIENT_TEMPLATE.FAT&amp;display_string=Audit&amp;VAR:KEY=RORETIVAZO&amp;VAR:QUERY=UkdGX1RBWF9SQVRFKEFOTiwwLCwsLCwsTk9BVURJVCk=&amp;WINDOW=FIRST_POPUP&amp;HEIGHT=450&amp;WIDTH=450&amp;","START_MAXIMIZED=FALSE&amp;VAR:CALENDAR=US&amp;VAR:SYMBOL=GOOG&amp;VAR:INDEX=0"}</definedName>
    <definedName name="_3397__FDSAUDITLINK__" hidden="1">{"fdsup://directions/FAT Viewer?action=UPDATE&amp;creator=factset&amp;DYN_ARGS=TRUE&amp;DOC_NAME=FAT:FQL_AUDITING_CLIENT_TEMPLATE.FAT&amp;display_string=Audit&amp;VAR:KEY=RORETIVAZO&amp;VAR:QUERY=UkdGX1RBWF9SQVRFKEFOTiwwLCwsLCwsTk9BVURJVCk=&amp;WINDOW=FIRST_POPUP&amp;HEIGHT=450&amp;WIDTH=450&amp;","START_MAXIMIZED=FALSE&amp;VAR:CALENDAR=US&amp;VAR:SYMBOL=GOOG&amp;VAR:INDEX=0"}</definedName>
    <definedName name="_3398__FDSAUDITLINK__" hidden="1">{"fdsup://directions/FAT Viewer?action=UPDATE&amp;creator=factset&amp;DYN_ARGS=TRUE&amp;DOC_NAME=FAT:FQL_AUDITING_CLIENT_TEMPLATE.FAT&amp;display_string=Audit&amp;VAR:KEY=RMTQPYBYTW&amp;VAR:QUERY=UkdGX1RBWF9SQVRFKEFOTiwwLCwsLCwsTk9BVURJVCk=&amp;WINDOW=FIRST_POPUP&amp;HEIGHT=450&amp;WIDTH=450&amp;","START_MAXIMIZED=FALSE&amp;VAR:CALENDAR=US&amp;VAR:SYMBOL=IT&amp;VAR:INDEX=0"}</definedName>
    <definedName name="_3399__FDSAUDITLINK__" hidden="1">{"fdsup://directions/FAT Viewer?action=UPDATE&amp;creator=factset&amp;DYN_ARGS=TRUE&amp;DOC_NAME=FAT:FQL_AUDITING_CLIENT_TEMPLATE.FAT&amp;display_string=Audit&amp;VAR:KEY=RMTQPYBYTW&amp;VAR:QUERY=UkdGX1RBWF9SQVRFKEFOTiwwLCwsLCwsTk9BVURJVCk=&amp;WINDOW=FIRST_POPUP&amp;HEIGHT=450&amp;WIDTH=450&amp;","START_MAXIMIZED=FALSE&amp;VAR:CALENDAR=US&amp;VAR:SYMBOL=IT&amp;VAR:INDEX=0"}</definedName>
    <definedName name="_34__123Graph_ACHART_15" hidden="1">[42]Calc!$AJ$8:$AJ$19</definedName>
    <definedName name="_34__123Graph_BCHART_11" hidden="1">[42]Calc!$AA$153:$AA$315</definedName>
    <definedName name="_34__123Graph_BCHART_13" hidden="1">[42]Calc!$AE$10:$AE$33</definedName>
    <definedName name="_34__FDSAUDITLINK__" hidden="1">{"fdsup://directions/FAT Viewer?action=UPDATE&amp;creator=factset&amp;DYN_ARGS=TRUE&amp;DOC_NAME=FAT:FQL_AUDITING_CLIENT_TEMPLATE.FAT&amp;display_string=Audit&amp;VAR:KEY=IRMXEVSPGF&amp;VAR:QUERY=KChGRl9ERUJUKFFUUiwwLCwsUkYsVVNEKUBGRl9ERUJUKFNFTUksMCwsLFJGLFVTRCkpQEZGX0RFQlQoQU5OL","DAsLCxSRixVU0QpKQ==&amp;WINDOW=FIRST_POPUP&amp;HEIGHT=450&amp;WIDTH=450&amp;START_MAXIMIZED=FALSE&amp;VAR:CALENDAR=US&amp;VAR:SYMBOL=PNK&amp;VAR:INDEX=0"}</definedName>
    <definedName name="_340__FDSAUDITLINK__" hidden="1">{"fdsup://directions/FAT Viewer?action=UPDATE&amp;creator=factset&amp;DYN_ARGS=TRUE&amp;DOC_NAME=FAT:FQL_AUDITING_CLIENT_TEMPLATE.FAT&amp;display_string=Audit&amp;VAR:KEY=WNEPKPEBAB&amp;VAR:QUERY=KChGRl9FQklUREEoTFRNLDAsLCxSRixVU0QpQEZGX0VCSVREQShMVE1TX1NFTUksMCwsLFJGLFVTRCkpQEZGX","0VCSVREQShBTk4sMCwsLFJGLFVTRCkp&amp;WINDOW=FIRST_POPUP&amp;HEIGHT=450&amp;WIDTH=450&amp;START_MAXIMIZED=FALSE&amp;VAR:CALENDAR=US&amp;VAR:INDEX=0"}</definedName>
    <definedName name="_3400__FDSAUDITLINK__" hidden="1">{"fdsup://directions/FAT Viewer?action=UPDATE&amp;creator=factset&amp;DYN_ARGS=TRUE&amp;DOC_NAME=FAT:FQL_AUDITING_CLIENT_TEMPLATE.FAT&amp;display_string=Audit&amp;VAR:KEY=VCNYPCVYLM&amp;VAR:QUERY=UkdGX1RBWF9SQVRFKEFOTiwwLCwsLCwsTk9BVURJVCk=&amp;WINDOW=FIRST_POPUP&amp;HEIGHT=450&amp;WIDTH=450&amp;","START_MAXIMIZED=FALSE&amp;VAR:CALENDAR=US&amp;VAR:SYMBOL=FTNT&amp;VAR:INDEX=0"}</definedName>
    <definedName name="_3401__FDSAUDITLINK__" hidden="1">{"fdsup://directions/FAT Viewer?action=UPDATE&amp;creator=factset&amp;DYN_ARGS=TRUE&amp;DOC_NAME=FAT:FQL_AUDITING_CLIENT_TEMPLATE.FAT&amp;display_string=Audit&amp;VAR:KEY=VCNYPCVYLM&amp;VAR:QUERY=UkdGX1RBWF9SQVRFKEFOTiwwLCwsLCwsTk9BVURJVCk=&amp;WINDOW=FIRST_POPUP&amp;HEIGHT=450&amp;WIDTH=450&amp;","START_MAXIMIZED=FALSE&amp;VAR:CALENDAR=US&amp;VAR:SYMBOL=FTNT&amp;VAR:INDEX=0"}</definedName>
    <definedName name="_3402__FDSAUDITLINK__" hidden="1">{"fdsup://directions/FAT Viewer?action=UPDATE&amp;creator=factset&amp;DYN_ARGS=TRUE&amp;DOC_NAME=FAT:FQL_AUDITING_CLIENT_TEMPLATE.FAT&amp;display_string=Audit&amp;VAR:KEY=XEZERWLSXY&amp;VAR:QUERY=UkdGX1RBWF9SQVRFKEFOTiwwLCwsLCwsTk9BVURJVCk=&amp;WINDOW=FIRST_POPUP&amp;HEIGHT=450&amp;WIDTH=450&amp;","START_MAXIMIZED=FALSE&amp;VAR:CALENDAR=US&amp;VAR:SYMBOL=580685&amp;VAR:INDEX=0"}</definedName>
    <definedName name="_3403__FDSAUDITLINK__" hidden="1">{"fdsup://directions/FAT Viewer?action=UPDATE&amp;creator=factset&amp;DYN_ARGS=TRUE&amp;DOC_NAME=FAT:FQL_AUDITING_CLIENT_TEMPLATE.FAT&amp;display_string=Audit&amp;VAR:KEY=XEZERWLSXY&amp;VAR:QUERY=UkdGX1RBWF9SQVRFKEFOTiwwLCwsLCwsTk9BVURJVCk=&amp;WINDOW=FIRST_POPUP&amp;HEIGHT=450&amp;WIDTH=450&amp;","START_MAXIMIZED=FALSE&amp;VAR:CALENDAR=US&amp;VAR:SYMBOL=580685&amp;VAR:INDEX=0"}</definedName>
    <definedName name="_3404__FDSAUDITLINK__" hidden="1">{"fdsup://directions/FAT Viewer?action=UPDATE&amp;creator=factset&amp;DYN_ARGS=TRUE&amp;DOC_NAME=FAT:FQL_AUDITING_CLIENT_TEMPLATE.FAT&amp;display_string=Audit&amp;VAR:KEY=VUZGREPYNC&amp;VAR:QUERY=UkdGX1RBWF9SQVRFKEFOTiwwLCwsLCwsTk9BVURJVCk=&amp;WINDOW=FIRST_POPUP&amp;HEIGHT=450&amp;WIDTH=450&amp;","START_MAXIMIZED=FALSE&amp;VAR:CALENDAR=US&amp;VAR:SYMBOL=FORR&amp;VAR:INDEX=0"}</definedName>
    <definedName name="_3405__FDSAUDITLINK__" hidden="1">{"fdsup://directions/FAT Viewer?action=UPDATE&amp;creator=factset&amp;DYN_ARGS=TRUE&amp;DOC_NAME=FAT:FQL_AUDITING_CLIENT_TEMPLATE.FAT&amp;display_string=Audit&amp;VAR:KEY=VUZGREPYNC&amp;VAR:QUERY=UkdGX1RBWF9SQVRFKEFOTiwwLCwsLCwsTk9BVURJVCk=&amp;WINDOW=FIRST_POPUP&amp;HEIGHT=450&amp;WIDTH=450&amp;","START_MAXIMIZED=FALSE&amp;VAR:CALENDAR=US&amp;VAR:SYMBOL=FORR&amp;VAR:INDEX=0"}</definedName>
    <definedName name="_3406__FDSAUDITLINK__" hidden="1">{"fdsup://directions/FAT Viewer?action=UPDATE&amp;creator=factset&amp;DYN_ARGS=TRUE&amp;DOC_NAME=FAT:FQL_AUDITING_CLIENT_TEMPLATE.FAT&amp;display_string=Audit&amp;VAR:KEY=PAXOLQHAPO&amp;VAR:QUERY=UkdGX1RBWF9SQVRFKEFOTiwwLCwsLCwsTk9BVURJVCk=&amp;WINDOW=FIRST_POPUP&amp;HEIGHT=450&amp;WIDTH=450&amp;","START_MAXIMIZED=FALSE&amp;VAR:CALENDAR=US&amp;VAR:SYMBOL=FISV&amp;VAR:INDEX=0"}</definedName>
    <definedName name="_3407__FDSAUDITLINK__" hidden="1">{"fdsup://directions/FAT Viewer?action=UPDATE&amp;creator=factset&amp;DYN_ARGS=TRUE&amp;DOC_NAME=FAT:FQL_AUDITING_CLIENT_TEMPLATE.FAT&amp;display_string=Audit&amp;VAR:KEY=PAXOLQHAPO&amp;VAR:QUERY=UkdGX1RBWF9SQVRFKEFOTiwwLCwsLCwsTk9BVURJVCk=&amp;WINDOW=FIRST_POPUP&amp;HEIGHT=450&amp;WIDTH=450&amp;","START_MAXIMIZED=FALSE&amp;VAR:CALENDAR=US&amp;VAR:SYMBOL=FISV&amp;VAR:INDEX=0"}</definedName>
    <definedName name="_3408__FDSAUDITLINK__" hidden="1">{"fdsup://directions/FAT Viewer?action=UPDATE&amp;creator=factset&amp;DYN_ARGS=TRUE&amp;DOC_NAME=FAT:FQL_AUDITING_CLIENT_TEMPLATE.FAT&amp;display_string=Audit&amp;VAR:KEY=RKJKVCTOLG&amp;VAR:QUERY=UkdGX1RBWF9SQVRFKEFOTiwwLCwsLCwsTk9BVURJVCk=&amp;WINDOW=FIRST_POPUP&amp;HEIGHT=450&amp;WIDTH=450&amp;","START_MAXIMIZED=FALSE&amp;VAR:CALENDAR=US&amp;VAR:SYMBOL=FALC&amp;VAR:INDEX=0"}</definedName>
    <definedName name="_3409__FDSAUDITLINK__" hidden="1">{"fdsup://directions/FAT Viewer?action=UPDATE&amp;creator=factset&amp;DYN_ARGS=TRUE&amp;DOC_NAME=FAT:FQL_AUDITING_CLIENT_TEMPLATE.FAT&amp;display_string=Audit&amp;VAR:KEY=TIFWDWDUVC&amp;VAR:QUERY=UkdGX1RBWF9SQVRFKEFOTiwwLCwsLCwsTk9BVURJVCk=&amp;WINDOW=FIRST_POPUP&amp;HEIGHT=450&amp;WIDTH=450&amp;","START_MAXIMIZED=FALSE&amp;VAR:CALENDAR=US&amp;VAR:SYMBOL=FICO&amp;VAR:INDEX=0"}</definedName>
    <definedName name="_341__FDSAUDITLINK__" hidden="1">{"fdsup://directions/FAT Viewer?action=UPDATE&amp;creator=factset&amp;DYN_ARGS=TRUE&amp;DOC_NAME=FAT:FQL_AUDITING_CLIENT_TEMPLATE.FAT&amp;display_string=Audit&amp;VAR:KEY=ZKFETWBYZU&amp;VAR:QUERY=KChGRl9FQklUREEoTFRNLDAsLCxSRixVU0QpQEZGX0VCSVREQShMVE1TX1NFTUksMCwsLFJGLFVTRCkpQEZGX","0VCSVREQShBTk4sMCwsLFJGLFVTRCkp&amp;WINDOW=FIRST_POPUP&amp;HEIGHT=450&amp;WIDTH=450&amp;START_MAXIMIZED=FALSE&amp;VAR:CALENDAR=US&amp;VAR:SYMBOL=ASGN&amp;VAR:INDEX=0"}</definedName>
    <definedName name="_3410__FDSAUDITLINK__" hidden="1">{"fdsup://directions/FAT Viewer?action=UPDATE&amp;creator=factset&amp;DYN_ARGS=TRUE&amp;DOC_NAME=FAT:FQL_AUDITING_CLIENT_TEMPLATE.FAT&amp;display_string=Audit&amp;VAR:KEY=TIFWDWDUVC&amp;VAR:QUERY=UkdGX1RBWF9SQVRFKEFOTiwwLCwsLCwsTk9BVURJVCk=&amp;WINDOW=FIRST_POPUP&amp;HEIGHT=450&amp;WIDTH=450&amp;","START_MAXIMIZED=FALSE&amp;VAR:CALENDAR=US&amp;VAR:SYMBOL=FICO&amp;VAR:INDEX=0"}</definedName>
    <definedName name="_3411__FDSAUDITLINK__" hidden="1">{"fdsup://directions/FAT Viewer?action=UPDATE&amp;creator=factset&amp;DYN_ARGS=TRUE&amp;DOC_NAME=FAT:FQL_AUDITING_CLIENT_TEMPLATE.FAT&amp;display_string=Audit&amp;VAR:KEY=TKFKJSJUPS&amp;VAR:QUERY=UkdGX1RBWF9SQVRFKEFOTiwwLCwsLCwsTk9BVURJVCk=&amp;WINDOW=FIRST_POPUP&amp;HEIGHT=450&amp;WIDTH=450&amp;","START_MAXIMIZED=FALSE&amp;VAR:CALENDAR=US&amp;VAR:SYMBOL=FFIV&amp;VAR:INDEX=0"}</definedName>
    <definedName name="_3412__FDSAUDITLINK__" hidden="1">{"fdsup://directions/FAT Viewer?action=UPDATE&amp;creator=factset&amp;DYN_ARGS=TRUE&amp;DOC_NAME=FAT:FQL_AUDITING_CLIENT_TEMPLATE.FAT&amp;display_string=Audit&amp;VAR:KEY=TKFKJSJUPS&amp;VAR:QUERY=UkdGX1RBWF9SQVRFKEFOTiwwLCwsLCwsTk9BVURJVCk=&amp;WINDOW=FIRST_POPUP&amp;HEIGHT=450&amp;WIDTH=450&amp;","START_MAXIMIZED=FALSE&amp;VAR:CALENDAR=US&amp;VAR:SYMBOL=FFIV&amp;VAR:INDEX=0"}</definedName>
    <definedName name="_3413__FDSAUDITLINK__" hidden="1">{"fdsup://directions/FAT Viewer?action=UPDATE&amp;creator=factset&amp;DYN_ARGS=TRUE&amp;DOC_NAME=FAT:FQL_AUDITING_CLIENT_TEMPLATE.FAT&amp;display_string=Audit&amp;VAR:KEY=HIBEBWHURM&amp;VAR:QUERY=UkdGX1RBWF9SQVRFKEFOTiwwLCwsLCwsTk9BVURJVCk=&amp;WINDOW=FIRST_POPUP&amp;HEIGHT=450&amp;WIDTH=450&amp;","START_MAXIMIZED=FALSE&amp;VAR:CALENDAR=US&amp;VAR:SYMBOL=B19NLV&amp;VAR:INDEX=0"}</definedName>
    <definedName name="_3414__FDSAUDITLINK__" hidden="1">{"fdsup://directions/FAT Viewer?action=UPDATE&amp;creator=factset&amp;DYN_ARGS=TRUE&amp;DOC_NAME=FAT:FQL_AUDITING_CLIENT_TEMPLATE.FAT&amp;display_string=Audit&amp;VAR:KEY=HIBEBWHURM&amp;VAR:QUERY=UkdGX1RBWF9SQVRFKEFOTiwwLCwsLCwsTk9BVURJVCk=&amp;WINDOW=FIRST_POPUP&amp;HEIGHT=450&amp;WIDTH=450&amp;","START_MAXIMIZED=FALSE&amp;VAR:CALENDAR=US&amp;VAR:SYMBOL=B19NLV&amp;VAR:INDEX=0"}</definedName>
    <definedName name="_3415__FDSAUDITLINK__" hidden="1">{"fdsup://directions/FAT Viewer?action=UPDATE&amp;creator=factset&amp;DYN_ARGS=TRUE&amp;DOC_NAME=FAT:FQL_AUDITING_CLIENT_TEMPLATE.FAT&amp;display_string=Audit&amp;VAR:KEY=HEZEXSXGPW&amp;VAR:QUERY=UkdGX1RBWF9SQVRFKEFOTiwwLCwsLCwsTk9BVURJVCk=&amp;WINDOW=FIRST_POPUP&amp;HEIGHT=450&amp;WIDTH=450&amp;","START_MAXIMIZED=FALSE&amp;VAR:CALENDAR=US&amp;VAR:SYMBOL=EXPE&amp;VAR:INDEX=0"}</definedName>
    <definedName name="_3416__FDSAUDITLINK__" hidden="1">{"fdsup://directions/FAT Viewer?action=UPDATE&amp;creator=factset&amp;DYN_ARGS=TRUE&amp;DOC_NAME=FAT:FQL_AUDITING_CLIENT_TEMPLATE.FAT&amp;display_string=Audit&amp;VAR:KEY=HEZEXSXGPW&amp;VAR:QUERY=UkdGX1RBWF9SQVRFKEFOTiwwLCwsLCwsTk9BVURJVCk=&amp;WINDOW=FIRST_POPUP&amp;HEIGHT=450&amp;WIDTH=450&amp;","START_MAXIMIZED=FALSE&amp;VAR:CALENDAR=US&amp;VAR:SYMBOL=EXPE&amp;VAR:INDEX=0"}</definedName>
    <definedName name="_3417__FDSAUDITLINK__" hidden="1">{"fdsup://directions/FAT Viewer?action=UPDATE&amp;creator=factset&amp;DYN_ARGS=TRUE&amp;DOC_NAME=FAT:FQL_AUDITING_CLIENT_TEMPLATE.FAT&amp;display_string=Audit&amp;VAR:KEY=BWFQNKDOFM&amp;VAR:QUERY=UkdGX1RBWF9SQVRFKEFOTiwwLCwsLCwsTk9BVURJVCk=&amp;WINDOW=FIRST_POPUP&amp;HEIGHT=450&amp;WIDTH=450&amp;","START_MAXIMIZED=FALSE&amp;VAR:CALENDAR=US&amp;VAR:SYMBOL=569496&amp;VAR:INDEX=0"}</definedName>
    <definedName name="_3418__FDSAUDITLINK__" hidden="1">{"fdsup://directions/FAT Viewer?action=UPDATE&amp;creator=factset&amp;DYN_ARGS=TRUE&amp;DOC_NAME=FAT:FQL_AUDITING_CLIENT_TEMPLATE.FAT&amp;display_string=Audit&amp;VAR:KEY=BWFQNKDOFM&amp;VAR:QUERY=UkdGX1RBWF9SQVRFKEFOTiwwLCwsLCwsTk9BVURJVCk=&amp;WINDOW=FIRST_POPUP&amp;HEIGHT=450&amp;WIDTH=450&amp;","START_MAXIMIZED=FALSE&amp;VAR:CALENDAR=US&amp;VAR:SYMBOL=569496&amp;VAR:INDEX=0"}</definedName>
    <definedName name="_3419__FDSAUDITLINK__" hidden="1">{"fdsup://directions/FAT Viewer?action=UPDATE&amp;creator=factset&amp;DYN_ARGS=TRUE&amp;DOC_NAME=FAT:FQL_AUDITING_CLIENT_TEMPLATE.FAT&amp;display_string=Audit&amp;VAR:KEY=NIVILOFGFY&amp;VAR:QUERY=UkdGX1RBWF9SQVRFKEFOTiwwLCwsLCwsTk9BVURJVCk=&amp;WINDOW=FIRST_POPUP&amp;HEIGHT=450&amp;WIDTH=450&amp;","START_MAXIMIZED=FALSE&amp;VAR:CALENDAR=US&amp;VAR:SYMBOL=EQIX&amp;VAR:INDEX=0"}</definedName>
    <definedName name="_342__FDSAUDITLINK__" hidden="1">{"fdsup://directions/FAT Viewer?action=UPDATE&amp;creator=factset&amp;DYN_ARGS=TRUE&amp;DOC_NAME=FAT:FQL_AUDITING_CLIENT_TEMPLATE.FAT&amp;display_string=Audit&amp;VAR:KEY=LGDCDGBCFW&amp;VAR:QUERY=RkZfREVCVF9FUShBTk4sMCwtOSxZLFJQKQ==&amp;WINDOW=FIRST_POPUP&amp;HEIGHT=450&amp;WIDTH=450&amp;START_MA","XIMIZED=FALSE&amp;VAR:CALENDAR=US&amp;VAR:SYMBOL=B10LQP&amp;VAR:INDEX=1"}</definedName>
    <definedName name="_3420__FDSAUDITLINK__" hidden="1">{"fdsup://directions/FAT Viewer?action=UPDATE&amp;creator=factset&amp;DYN_ARGS=TRUE&amp;DOC_NAME=FAT:FQL_AUDITING_CLIENT_TEMPLATE.FAT&amp;display_string=Audit&amp;VAR:KEY=NIVILOFGFY&amp;VAR:QUERY=UkdGX1RBWF9SQVRFKEFOTiwwLCwsLCwsTk9BVURJVCk=&amp;WINDOW=FIRST_POPUP&amp;HEIGHT=450&amp;WIDTH=450&amp;","START_MAXIMIZED=FALSE&amp;VAR:CALENDAR=US&amp;VAR:SYMBOL=EQIX&amp;VAR:INDEX=0"}</definedName>
    <definedName name="_3421__FDSAUDITLINK__" hidden="1">{"fdsup://directions/FAT Viewer?action=UPDATE&amp;creator=factset&amp;DYN_ARGS=TRUE&amp;DOC_NAME=FAT:FQL_AUDITING_CLIENT_TEMPLATE.FAT&amp;display_string=Audit&amp;VAR:KEY=FSFQZYROJS&amp;VAR:QUERY=UkdGX1RBWF9SQVRFKEFOTiwwLCwsLCwsTk9BVURJVCk=&amp;WINDOW=FIRST_POPUP&amp;HEIGHT=450&amp;WIDTH=450&amp;","START_MAXIMIZED=FALSE&amp;VAR:CALENDAR=US&amp;VAR:SYMBOL=EPIQ&amp;VAR:INDEX=0"}</definedName>
    <definedName name="_3422__FDSAUDITLINK__" hidden="1">{"fdsup://directions/FAT Viewer?action=UPDATE&amp;creator=factset&amp;DYN_ARGS=TRUE&amp;DOC_NAME=FAT:FQL_AUDITING_CLIENT_TEMPLATE.FAT&amp;display_string=Audit&amp;VAR:KEY=FSFQZYROJS&amp;VAR:QUERY=UkdGX1RBWF9SQVRFKEFOTiwwLCwsLCwsTk9BVURJVCk=&amp;WINDOW=FIRST_POPUP&amp;HEIGHT=450&amp;WIDTH=450&amp;","START_MAXIMIZED=FALSE&amp;VAR:CALENDAR=US&amp;VAR:SYMBOL=EPIQ&amp;VAR:INDEX=0"}</definedName>
    <definedName name="_3423__FDSAUDITLINK__" hidden="1">{"fdsup://directions/FAT Viewer?action=UPDATE&amp;creator=factset&amp;DYN_ARGS=TRUE&amp;DOC_NAME=FAT:FQL_AUDITING_CLIENT_TEMPLATE.FAT&amp;display_string=Audit&amp;VAR:KEY=VSJWZMLMFM&amp;VAR:QUERY=UkdGX1RBWF9SQVRFKEFOTiwwLCwsLCwsTk9BVURJVCk=&amp;WINDOW=FIRST_POPUP&amp;HEIGHT=450&amp;WIDTH=450&amp;","START_MAXIMIZED=FALSE&amp;VAR:CALENDAR=US&amp;VAR:SYMBOL=EPIC&amp;VAR:INDEX=0"}</definedName>
    <definedName name="_3424__FDSAUDITLINK__" hidden="1">{"fdsup://directions/FAT Viewer?action=UPDATE&amp;creator=factset&amp;DYN_ARGS=TRUE&amp;DOC_NAME=FAT:FQL_AUDITING_CLIENT_TEMPLATE.FAT&amp;display_string=Audit&amp;VAR:KEY=TYBSJIRGZM&amp;VAR:QUERY=UkdGX1RBWF9SQVRFKEFOTiwwLCwsLCwsTk9BVURJVCk=&amp;WINDOW=FIRST_POPUP&amp;HEIGHT=450&amp;WIDTH=450&amp;","START_MAXIMIZED=FALSE&amp;VAR:CALENDAR=US&amp;VAR:SYMBOL=EMC&amp;VAR:INDEX=0"}</definedName>
    <definedName name="_3425__FDSAUDITLINK__" hidden="1">{"fdsup://directions/FAT Viewer?action=UPDATE&amp;creator=factset&amp;DYN_ARGS=TRUE&amp;DOC_NAME=FAT:FQL_AUDITING_CLIENT_TEMPLATE.FAT&amp;display_string=Audit&amp;VAR:KEY=TYBSJIRGZM&amp;VAR:QUERY=UkdGX1RBWF9SQVRFKEFOTiwwLCwsLCwsTk9BVURJVCk=&amp;WINDOW=FIRST_POPUP&amp;HEIGHT=450&amp;WIDTH=450&amp;","START_MAXIMIZED=FALSE&amp;VAR:CALENDAR=US&amp;VAR:SYMBOL=EMC&amp;VAR:INDEX=0"}</definedName>
    <definedName name="_3426__FDSAUDITLINK__" hidden="1">{"fdsup://directions/FAT Viewer?action=UPDATE&amp;creator=factset&amp;DYN_ARGS=TRUE&amp;DOC_NAME=FAT:FQL_AUDITING_CLIENT_TEMPLATE.FAT&amp;display_string=Audit&amp;VAR:KEY=LWRILGFAZI&amp;VAR:QUERY=UkdGX1RBWF9SQVRFKEFOTiwwLCwsLCwsTk9BVURJVCk=&amp;WINDOW=FIRST_POPUP&amp;HEIGHT=450&amp;WIDTH=450&amp;","START_MAXIMIZED=FALSE&amp;VAR:CALENDAR=US&amp;VAR:SYMBOL=EBAY&amp;VAR:INDEX=0"}</definedName>
    <definedName name="_3427__FDSAUDITLINK__" hidden="1">{"fdsup://directions/FAT Viewer?action=UPDATE&amp;creator=factset&amp;DYN_ARGS=TRUE&amp;DOC_NAME=FAT:FQL_AUDITING_CLIENT_TEMPLATE.FAT&amp;display_string=Audit&amp;VAR:KEY=LWRILGFAZI&amp;VAR:QUERY=UkdGX1RBWF9SQVRFKEFOTiwwLCwsLCwsTk9BVURJVCk=&amp;WINDOW=FIRST_POPUP&amp;HEIGHT=450&amp;WIDTH=450&amp;","START_MAXIMIZED=FALSE&amp;VAR:CALENDAR=US&amp;VAR:SYMBOL=EBAY&amp;VAR:INDEX=0"}</definedName>
    <definedName name="_3428__FDSAUDITLINK__" hidden="1">{"fdsup://directions/FAT Viewer?action=UPDATE&amp;creator=factset&amp;DYN_ARGS=TRUE&amp;DOC_NAME=FAT:FQL_AUDITING_CLIENT_TEMPLATE.FAT&amp;display_string=Audit&amp;VAR:KEY=BSBOJWZEVY&amp;VAR:QUERY=UkdGX1RBWF9SQVRFKEFOTiwwLCwsLCwsTk9BVURJVCk=&amp;WINDOW=FIRST_POPUP&amp;HEIGHT=450&amp;WIDTH=450&amp;","START_MAXIMIZED=FALSE&amp;VAR:CALENDAR=US&amp;VAR:SYMBOL=DTSI&amp;VAR:INDEX=0"}</definedName>
    <definedName name="_3429__FDSAUDITLINK__" hidden="1">{"fdsup://directions/FAT Viewer?action=UPDATE&amp;creator=factset&amp;DYN_ARGS=TRUE&amp;DOC_NAME=FAT:FQL_AUDITING_CLIENT_TEMPLATE.FAT&amp;display_string=Audit&amp;VAR:KEY=BSBOJWZEVY&amp;VAR:QUERY=UkdGX1RBWF9SQVRFKEFOTiwwLCwsLCwsTk9BVURJVCk=&amp;WINDOW=FIRST_POPUP&amp;HEIGHT=450&amp;WIDTH=450&amp;","START_MAXIMIZED=FALSE&amp;VAR:CALENDAR=US&amp;VAR:SYMBOL=DTSI&amp;VAR:INDEX=0"}</definedName>
    <definedName name="_343__FDSAUDITLINK__" hidden="1">{"fdsup://directions/FAT Viewer?action=UPDATE&amp;creator=factset&amp;DYN_ARGS=TRUE&amp;DOC_NAME=FAT:FQL_AUDITING_CLIENT_TEMPLATE.FAT&amp;display_string=Audit&amp;VAR:KEY=HAXMLQDKNG&amp;VAR:QUERY=RkZfUk9JQyhBTk4sMCwtOSxZLFJQKQ==&amp;WINDOW=FIRST_POPUP&amp;HEIGHT=450&amp;WIDTH=450&amp;START_MAXIMI","ZED=FALSE&amp;VAR:CALENDAR=US&amp;VAR:SYMBOL=B10LQP&amp;VAR:INDEX=0"}</definedName>
    <definedName name="_3430__FDSAUDITLINK__" hidden="1">{"fdsup://directions/FAT Viewer?action=UPDATE&amp;creator=factset&amp;DYN_ARGS=TRUE&amp;DOC_NAME=FAT:FQL_AUDITING_CLIENT_TEMPLATE.FAT&amp;display_string=Audit&amp;VAR:KEY=RUFWTUVOFY&amp;VAR:QUERY=UkdGX1RBWF9SQVRFKEFOTiwwLCwsLCwsTk9BVURJVCk=&amp;WINDOW=FIRST_POPUP&amp;HEIGHT=450&amp;WIDTH=450&amp;","START_MAXIMIZED=FALSE&amp;VAR:CALENDAR=US&amp;VAR:SYMBOL=DST&amp;VAR:INDEX=0"}</definedName>
    <definedName name="_3431__FDSAUDITLINK__" hidden="1">{"fdsup://directions/FAT Viewer?action=UPDATE&amp;creator=factset&amp;DYN_ARGS=TRUE&amp;DOC_NAME=FAT:FQL_AUDITING_CLIENT_TEMPLATE.FAT&amp;display_string=Audit&amp;VAR:KEY=RUFWTUVOFY&amp;VAR:QUERY=UkdGX1RBWF9SQVRFKEFOTiwwLCwsLCwsTk9BVURJVCk=&amp;WINDOW=FIRST_POPUP&amp;HEIGHT=450&amp;WIDTH=450&amp;","START_MAXIMIZED=FALSE&amp;VAR:CALENDAR=US&amp;VAR:SYMBOL=DST&amp;VAR:INDEX=0"}</definedName>
    <definedName name="_3432__FDSAUDITLINK__" hidden="1">{"fdsup://directions/FAT Viewer?action=UPDATE&amp;creator=factset&amp;DYN_ARGS=TRUE&amp;DOC_NAME=FAT:FQL_AUDITING_CLIENT_TEMPLATE.FAT&amp;display_string=Audit&amp;VAR:KEY=ZYXMFIHAHE&amp;VAR:QUERY=UkdGX1RBWF9SQVRFKEFOTiwwLCwsLCwsTk9BVURJVCk=&amp;WINDOW=FIRST_POPUP&amp;HEIGHT=450&amp;WIDTH=450&amp;","START_MAXIMIZED=FALSE&amp;VAR:CALENDAR=US&amp;VAR:SYMBOL=DNB&amp;VAR:INDEX=0"}</definedName>
    <definedName name="_3433__FDSAUDITLINK__" hidden="1">{"fdsup://directions/FAT Viewer?action=UPDATE&amp;creator=factset&amp;DYN_ARGS=TRUE&amp;DOC_NAME=FAT:FQL_AUDITING_CLIENT_TEMPLATE.FAT&amp;display_string=Audit&amp;VAR:KEY=ZYXMFIHAHE&amp;VAR:QUERY=UkdGX1RBWF9SQVRFKEFOTiwwLCwsLCwsTk9BVURJVCk=&amp;WINDOW=FIRST_POPUP&amp;HEIGHT=450&amp;WIDTH=450&amp;","START_MAXIMIZED=FALSE&amp;VAR:CALENDAR=US&amp;VAR:SYMBOL=DNB&amp;VAR:INDEX=0"}</definedName>
    <definedName name="_3434__FDSAUDITLINK__" hidden="1">{"fdsup://directions/FAT Viewer?action=UPDATE&amp;creator=factset&amp;DYN_ARGS=TRUE&amp;DOC_NAME=FAT:FQL_AUDITING_CLIENT_TEMPLATE.FAT&amp;display_string=Audit&amp;VAR:KEY=BYBGTERAFQ&amp;VAR:QUERY=UkdGX1RBWF9SQVRFKEFOTiwwLCwsLCwsTk9BVURJVCk=&amp;WINDOW=FIRST_POPUP&amp;HEIGHT=450&amp;WIDTH=450&amp;","START_MAXIMIZED=FALSE&amp;VAR:CALENDAR=US&amp;VAR:SYMBOL=DLB&amp;VAR:INDEX=0"}</definedName>
    <definedName name="_3435__FDSAUDITLINK__" hidden="1">{"fdsup://directions/FAT Viewer?action=UPDATE&amp;creator=factset&amp;DYN_ARGS=TRUE&amp;DOC_NAME=FAT:FQL_AUDITING_CLIENT_TEMPLATE.FAT&amp;display_string=Audit&amp;VAR:KEY=BYBGTERAFQ&amp;VAR:QUERY=UkdGX1RBWF9SQVRFKEFOTiwwLCwsLCwsTk9BVURJVCk=&amp;WINDOW=FIRST_POPUP&amp;HEIGHT=450&amp;WIDTH=450&amp;","START_MAXIMIZED=FALSE&amp;VAR:CALENDAR=US&amp;VAR:SYMBOL=DLB&amp;VAR:INDEX=0"}</definedName>
    <definedName name="_3436__FDSAUDITLINK__" hidden="1">{"fdsup://directions/FAT Viewer?action=UPDATE&amp;creator=factset&amp;DYN_ARGS=TRUE&amp;DOC_NAME=FAT:FQL_AUDITING_CLIENT_TEMPLATE.FAT&amp;display_string=Audit&amp;VAR:KEY=LOBKJYNIXC&amp;VAR:QUERY=UkdGX1RBWF9SQVRFKEFOTiwwLCwsLCwsTk9BVURJVCk=&amp;WINDOW=FIRST_POPUP&amp;HEIGHT=450&amp;WIDTH=450&amp;","START_MAXIMIZED=FALSE&amp;VAR:CALENDAR=US&amp;VAR:SYMBOL=DRIV&amp;VAR:INDEX=0"}</definedName>
    <definedName name="_3437__FDSAUDITLINK__" hidden="1">{"fdsup://directions/FAT Viewer?action=UPDATE&amp;creator=factset&amp;DYN_ARGS=TRUE&amp;DOC_NAME=FAT:FQL_AUDITING_CLIENT_TEMPLATE.FAT&amp;display_string=Audit&amp;VAR:KEY=LOBKJYNIXC&amp;VAR:QUERY=UkdGX1RBWF9SQVRFKEFOTiwwLCwsLCwsTk9BVURJVCk=&amp;WINDOW=FIRST_POPUP&amp;HEIGHT=450&amp;WIDTH=450&amp;","START_MAXIMIZED=FALSE&amp;VAR:CALENDAR=US&amp;VAR:SYMBOL=DRIV&amp;VAR:INDEX=0"}</definedName>
    <definedName name="_3438__FDSAUDITLINK__" hidden="1">{"fdsup://directions/FAT Viewer?action=UPDATE&amp;creator=factset&amp;DYN_ARGS=TRUE&amp;DOC_NAME=FAT:FQL_AUDITING_CLIENT_TEMPLATE.FAT&amp;display_string=Audit&amp;VAR:KEY=LWDEXYNINW&amp;VAR:QUERY=UkdGX1RBWF9SQVRFKEFOTiwwLCwsLCwsTk9BVURJVCk=&amp;WINDOW=FIRST_POPUP&amp;HEIGHT=450&amp;WIDTH=450&amp;","START_MAXIMIZED=FALSE&amp;VAR:CALENDAR=US&amp;VAR:SYMBOL=DGI&amp;VAR:INDEX=0"}</definedName>
    <definedName name="_3439__FDSAUDITLINK__" hidden="1">{"fdsup://directions/FAT Viewer?action=UPDATE&amp;creator=factset&amp;DYN_ARGS=TRUE&amp;DOC_NAME=FAT:FQL_AUDITING_CLIENT_TEMPLATE.FAT&amp;display_string=Audit&amp;VAR:KEY=LWDEXYNINW&amp;VAR:QUERY=UkdGX1RBWF9SQVRFKEFOTiwwLCwsLCwsTk9BVURJVCk=&amp;WINDOW=FIRST_POPUP&amp;HEIGHT=450&amp;WIDTH=450&amp;","START_MAXIMIZED=FALSE&amp;VAR:CALENDAR=US&amp;VAR:SYMBOL=DGI&amp;VAR:INDEX=0"}</definedName>
    <definedName name="_344__FDSAUDITLINK__" hidden="1">{"fdsup://directions/FAT Viewer?action=UPDATE&amp;creator=factset&amp;DYN_ARGS=TRUE&amp;DOC_NAME=FAT:FQL_AUDITING_CLIENT_TEMPLATE.FAT&amp;display_string=Audit&amp;VAR:KEY=ZOBMNEJMNO&amp;VAR:QUERY=KChGRl9ORVRfSU5DKExUTSwwLCwsUkYsVVNEKUBGRl9ORVRfSU5DKExUTVNfU0VNSSwwLCwsUkYsVVNEKSlAR","kZfTkVUX0lOQyhBTk4sMCwsLFJGLFVTRCkp&amp;WINDOW=FIRST_POPUP&amp;HEIGHT=450&amp;WIDTH=450&amp;START_MAXIMIZED=FALSE&amp;VAR:CALENDAR=US&amp;VAR:SYMBOL=KELYA&amp;VAR:INDEX=0"}</definedName>
    <definedName name="_3440__FDSAUDITLINK__" hidden="1">{"fdsup://directions/FAT Viewer?action=UPDATE&amp;creator=factset&amp;DYN_ARGS=TRUE&amp;DOC_NAME=FAT:FQL_AUDITING_CLIENT_TEMPLATE.FAT&amp;display_string=Audit&amp;VAR:KEY=JMLETCVKJY&amp;VAR:QUERY=UkdGX1RBWF9SQVRFKEFOTiwwLCwsLCwsTk9BVURJVCk=&amp;WINDOW=FIRST_POPUP&amp;HEIGHT=450&amp;WIDTH=450&amp;","START_MAXIMIZED=FALSE&amp;VAR:CALENDAR=US&amp;VAR:SYMBOL=DMAN&amp;VAR:INDEX=0"}</definedName>
    <definedName name="_3441__FDSAUDITLINK__" hidden="1">{"fdsup://directions/FAT Viewer?action=UPDATE&amp;creator=factset&amp;DYN_ARGS=TRUE&amp;DOC_NAME=FAT:FQL_AUDITING_CLIENT_TEMPLATE.FAT&amp;display_string=Audit&amp;VAR:KEY=VCJUDQFWZY&amp;VAR:QUERY=UkdGX1RBWF9SQVRFKEFOTiwwLCwsLCwsTk9BVURJVCk=&amp;WINDOW=FIRST_POPUP&amp;HEIGHT=450&amp;WIDTH=450&amp;","START_MAXIMIZED=FALSE&amp;VAR:CALENDAR=US&amp;VAR:SYMBOL=PROJ&amp;VAR:INDEX=0"}</definedName>
    <definedName name="_3442__FDSAUDITLINK__" hidden="1">{"fdsup://directions/FAT Viewer?action=UPDATE&amp;creator=factset&amp;DYN_ARGS=TRUE&amp;DOC_NAME=FAT:FQL_AUDITING_CLIENT_TEMPLATE.FAT&amp;display_string=Audit&amp;VAR:KEY=JUFIPMROBQ&amp;VAR:QUERY=UkdGX1RBWF9SQVRFKEFOTiwwLCwsLCwsTk9BVURJVCk=&amp;WINDOW=FIRST_POPUP&amp;HEIGHT=450&amp;WIDTH=450&amp;","START_MAXIMIZED=FALSE&amp;VAR:CALENDAR=US&amp;VAR:SYMBOL=DELL&amp;VAR:INDEX=0"}</definedName>
    <definedName name="_3443__FDSAUDITLINK__" hidden="1">{"fdsup://directions/FAT Viewer?action=UPDATE&amp;creator=factset&amp;DYN_ARGS=TRUE&amp;DOC_NAME=FAT:FQL_AUDITING_CLIENT_TEMPLATE.FAT&amp;display_string=Audit&amp;VAR:KEY=JUFIPMROBQ&amp;VAR:QUERY=UkdGX1RBWF9SQVRFKEFOTiwwLCwsLCwsTk9BVURJVCk=&amp;WINDOW=FIRST_POPUP&amp;HEIGHT=450&amp;WIDTH=450&amp;","START_MAXIMIZED=FALSE&amp;VAR:CALENDAR=US&amp;VAR:SYMBOL=DELL&amp;VAR:INDEX=0"}</definedName>
    <definedName name="_3444__FDSAUDITLINK__" hidden="1">{"fdsup://directions/FAT Viewer?action=UPDATE&amp;creator=factset&amp;DYN_ARGS=TRUE&amp;DOC_NAME=FAT:FQL_AUDITING_CLIENT_TEMPLATE.FAT&amp;display_string=Audit&amp;VAR:KEY=NWREHITGDK&amp;VAR:QUERY=UkdGX1RBWF9SQVRFKEFOTiwwLCwsLCwsTk9BVURJVCk=&amp;WINDOW=FIRST_POPUP&amp;HEIGHT=450&amp;WIDTH=450&amp;","START_MAXIMIZED=FALSE&amp;VAR:CALENDAR=US&amp;VAR:SYMBOL=TRAK&amp;VAR:INDEX=0"}</definedName>
    <definedName name="_3445__FDSAUDITLINK__" hidden="1">{"fdsup://directions/FAT Viewer?action=UPDATE&amp;creator=factset&amp;DYN_ARGS=TRUE&amp;DOC_NAME=FAT:FQL_AUDITING_CLIENT_TEMPLATE.FAT&amp;display_string=Audit&amp;VAR:KEY=NWREHITGDK&amp;VAR:QUERY=UkdGX1RBWF9SQVRFKEFOTiwwLCwsLCwsTk9BVURJVCk=&amp;WINDOW=FIRST_POPUP&amp;HEIGHT=450&amp;WIDTH=450&amp;","START_MAXIMIZED=FALSE&amp;VAR:CALENDAR=US&amp;VAR:SYMBOL=TRAK&amp;VAR:INDEX=0"}</definedName>
    <definedName name="_3446__FDSAUDITLINK__" hidden="1">{"fdsup://directions/FAT Viewer?action=UPDATE&amp;creator=factset&amp;DYN_ARGS=TRUE&amp;DOC_NAME=FAT:FQL_AUDITING_CLIENT_TEMPLATE.FAT&amp;display_string=Audit&amp;VAR:KEY=ZCRMVGXSNU&amp;VAR:QUERY=UkdGX1RBWF9SQVRFKEFOTiwwLCwsLCwsTk9BVURJVCk=&amp;WINDOW=FIRST_POPUP&amp;HEIGHT=450&amp;WIDTH=450&amp;","START_MAXIMIZED=FALSE&amp;VAR:CALENDAR=US&amp;VAR:SYMBOL=DWSN&amp;VAR:INDEX=0"}</definedName>
    <definedName name="_3447__FDSAUDITLINK__" hidden="1">{"fdsup://directions/FAT Viewer?action=UPDATE&amp;creator=factset&amp;DYN_ARGS=TRUE&amp;DOC_NAME=FAT:FQL_AUDITING_CLIENT_TEMPLATE.FAT&amp;display_string=Audit&amp;VAR:KEY=LSBIBANIDI&amp;VAR:QUERY=UkdGX1RBWF9SQVRFKEFOTiwwLCwsLCwsTk9BVURJVCk=&amp;WINDOW=FIRST_POPUP&amp;HEIGHT=450&amp;WIDTH=450&amp;","START_MAXIMIZED=FALSE&amp;VAR:CALENDAR=US&amp;VAR:SYMBOL=DTLK&amp;VAR:INDEX=0"}</definedName>
    <definedName name="_3448__FDSAUDITLINK__" hidden="1">{"fdsup://directions/FAT Viewer?action=UPDATE&amp;creator=factset&amp;DYN_ARGS=TRUE&amp;DOC_NAME=FAT:FQL_AUDITING_CLIENT_TEMPLATE.FAT&amp;display_string=Audit&amp;VAR:KEY=LSBIBANIDI&amp;VAR:QUERY=UkdGX1RBWF9SQVRFKEFOTiwwLCwsLCwsTk9BVURJVCk=&amp;WINDOW=FIRST_POPUP&amp;HEIGHT=450&amp;WIDTH=450&amp;","START_MAXIMIZED=FALSE&amp;VAR:CALENDAR=US&amp;VAR:SYMBOL=DTLK&amp;VAR:INDEX=0"}</definedName>
    <definedName name="_3449__FDSAUDITLINK__" hidden="1">{"fdsup://directions/FAT Viewer?action=UPDATE&amp;creator=factset&amp;DYN_ARGS=TRUE&amp;DOC_NAME=FAT:FQL_AUDITING_CLIENT_TEMPLATE.FAT&amp;display_string=Audit&amp;VAR:KEY=JIVQTQVIRY&amp;VAR:QUERY=UkdGX1RBWF9SQVRFKEFOTiwwLCwsLCwsTk9BVURJVCk=&amp;WINDOW=FIRST_POPUP&amp;HEIGHT=450&amp;WIDTH=450&amp;","START_MAXIMIZED=FALSE&amp;VAR:CALENDAR=US&amp;VAR:SYMBOL=533004&amp;VAR:INDEX=0"}</definedName>
    <definedName name="_345__FDSAUDITLINK__" hidden="1">{"fdsup://directions/FAT Viewer?action=UPDATE&amp;creator=factset&amp;DYN_ARGS=TRUE&amp;DOC_NAME=FAT:FQL_AUDITING_CLIENT_TEMPLATE.FAT&amp;display_string=Audit&amp;VAR:KEY=ARUJGLWZYH&amp;VAR:QUERY=RkZfREVCVF9BU1NFVFMoQU5OLDAsLTksWSxSUCk=&amp;WINDOW=FIRST_POPUP&amp;HEIGHT=450&amp;WIDTH=450&amp;STAR","T_MAXIMIZED=FALSE&amp;VAR:CALENDAR=US&amp;VAR:SYMBOL=B10LQP&amp;VAR:INDEX=6"}</definedName>
    <definedName name="_3450__FDSAUDITLINK__" hidden="1">{"fdsup://directions/FAT Viewer?action=UPDATE&amp;creator=factset&amp;DYN_ARGS=TRUE&amp;DOC_NAME=FAT:FQL_AUDITING_CLIENT_TEMPLATE.FAT&amp;display_string=Audit&amp;VAR:KEY=JIVQTQVIRY&amp;VAR:QUERY=UkdGX1RBWF9SQVRFKEFOTiwwLCwsLCwsTk9BVURJVCk=&amp;WINDOW=FIRST_POPUP&amp;HEIGHT=450&amp;WIDTH=450&amp;","START_MAXIMIZED=FALSE&amp;VAR:CALENDAR=US&amp;VAR:SYMBOL=533004&amp;VAR:INDEX=0"}</definedName>
    <definedName name="_3451__FDSAUDITLINK__" hidden="1">{"fdsup://directions/FAT Viewer?action=UPDATE&amp;creator=factset&amp;DYN_ARGS=TRUE&amp;DOC_NAME=FAT:FQL_AUDITING_CLIENT_TEMPLATE.FAT&amp;display_string=Audit&amp;VAR:KEY=LAZSRCDCLK&amp;VAR:QUERY=UkdGX1RBWF9SQVRFKEFOTiwwLCwsLCwsTk9BVURJVCk=&amp;WINDOW=FIRST_POPUP&amp;HEIGHT=450&amp;WIDTH=450&amp;","START_MAXIMIZED=FALSE&amp;VAR:CALENDAR=US&amp;VAR:SYMBOL=629247&amp;VAR:INDEX=0"}</definedName>
    <definedName name="_3452__FDSAUDITLINK__" hidden="1">{"fdsup://directions/FAT Viewer?action=UPDATE&amp;creator=factset&amp;DYN_ARGS=TRUE&amp;DOC_NAME=FAT:FQL_AUDITING_CLIENT_TEMPLATE.FAT&amp;display_string=Audit&amp;VAR:KEY=LAZSRCDCLK&amp;VAR:QUERY=UkdGX1RBWF9SQVRFKEFOTiwwLCwsLCwsTk9BVURJVCk=&amp;WINDOW=FIRST_POPUP&amp;HEIGHT=450&amp;WIDTH=450&amp;","START_MAXIMIZED=FALSE&amp;VAR:CALENDAR=US&amp;VAR:SYMBOL=629247&amp;VAR:INDEX=0"}</definedName>
    <definedName name="_3453__FDSAUDITLINK__" hidden="1">{"fdsup://directions/FAT Viewer?action=UPDATE&amp;creator=factset&amp;DYN_ARGS=TRUE&amp;DOC_NAME=FAT:FQL_AUDITING_CLIENT_TEMPLATE.FAT&amp;display_string=Audit&amp;VAR:KEY=LGXUXUNKZI&amp;VAR:QUERY=UkdGX1RBWF9SQVRFKEFOTiwwLCwsLCwsTk9BVURJVCk=&amp;WINDOW=FIRST_POPUP&amp;HEIGHT=450&amp;WIDTH=450&amp;","START_MAXIMIZED=FALSE&amp;VAR:CALENDAR=US&amp;VAR:SYMBOL=CSGS&amp;VAR:INDEX=0"}</definedName>
    <definedName name="_3454__FDSAUDITLINK__" hidden="1">{"fdsup://directions/FAT Viewer?action=UPDATE&amp;creator=factset&amp;DYN_ARGS=TRUE&amp;DOC_NAME=FAT:FQL_AUDITING_CLIENT_TEMPLATE.FAT&amp;display_string=Audit&amp;VAR:KEY=LGXUXUNKZI&amp;VAR:QUERY=UkdGX1RBWF9SQVRFKEFOTiwwLCwsLCwsTk9BVURJVCk=&amp;WINDOW=FIRST_POPUP&amp;HEIGHT=450&amp;WIDTH=450&amp;","START_MAXIMIZED=FALSE&amp;VAR:CALENDAR=US&amp;VAR:SYMBOL=CSGS&amp;VAR:INDEX=0"}</definedName>
    <definedName name="_3455__FDSAUDITLINK__" hidden="1">{"fdsup://directions/FAT Viewer?action=UPDATE&amp;creator=factset&amp;DYN_ARGS=TRUE&amp;DOC_NAME=FAT:FQL_AUDITING_CLIENT_TEMPLATE.FAT&amp;display_string=Audit&amp;VAR:KEY=HAZILMHOVU&amp;VAR:QUERY=UkdGX1RBWF9SQVRFKEFOTiwwLCwsLCwsTk9BVURJVCk=&amp;WINDOW=FIRST_POPUP&amp;HEIGHT=450&amp;WIDTH=450&amp;","START_MAXIMIZED=FALSE&amp;VAR:CALENDAR=US&amp;VAR:SYMBOL=CSGP&amp;VAR:INDEX=0"}</definedName>
    <definedName name="_3456__FDSAUDITLINK__" hidden="1">{"fdsup://directions/FAT Viewer?action=UPDATE&amp;creator=factset&amp;DYN_ARGS=TRUE&amp;DOC_NAME=FAT:FQL_AUDITING_CLIENT_TEMPLATE.FAT&amp;display_string=Audit&amp;VAR:KEY=HAZILMHOVU&amp;VAR:QUERY=UkdGX1RBWF9SQVRFKEFOTiwwLCwsLCwsTk9BVURJVCk=&amp;WINDOW=FIRST_POPUP&amp;HEIGHT=450&amp;WIDTH=450&amp;","START_MAXIMIZED=FALSE&amp;VAR:CALENDAR=US&amp;VAR:SYMBOL=CSGP&amp;VAR:INDEX=0"}</definedName>
    <definedName name="_3457__FDSAUDITLINK__" hidden="1">{"fdsup://directions/FAT Viewer?action=UPDATE&amp;creator=factset&amp;DYN_ARGS=TRUE&amp;DOC_NAME=FAT:FQL_AUDITING_CLIENT_TEMPLATE.FAT&amp;display_string=Audit&amp;VAR:KEY=JIFCVARIRA&amp;VAR:QUERY=UkdGX1RBWF9SQVRFKEFOTiwwLCwsLCwsTk9BVURJVCk=&amp;WINDOW=FIRST_POPUP&amp;HEIGHT=450&amp;WIDTH=450&amp;","START_MAXIMIZED=FALSE&amp;VAR:CALENDAR=US&amp;VAR:SYMBOL=EXBD&amp;VAR:INDEX=0"}</definedName>
    <definedName name="_3458__FDSAUDITLINK__" hidden="1">{"fdsup://directions/FAT Viewer?action=UPDATE&amp;creator=factset&amp;DYN_ARGS=TRUE&amp;DOC_NAME=FAT:FQL_AUDITING_CLIENT_TEMPLATE.FAT&amp;display_string=Audit&amp;VAR:KEY=JIFCVARIRA&amp;VAR:QUERY=UkdGX1RBWF9SQVRFKEFOTiwwLCwsLCwsTk9BVURJVCk=&amp;WINDOW=FIRST_POPUP&amp;HEIGHT=450&amp;WIDTH=450&amp;","START_MAXIMIZED=FALSE&amp;VAR:CALENDAR=US&amp;VAR:SYMBOL=EXBD&amp;VAR:INDEX=0"}</definedName>
    <definedName name="_3459__FDSAUDITLINK__" hidden="1">{"fdsup://directions/FAT Viewer?action=UPDATE&amp;creator=factset&amp;DYN_ARGS=TRUE&amp;DOC_NAME=FAT:FQL_AUDITING_CLIENT_TEMPLATE.FAT&amp;display_string=Audit&amp;VAR:KEY=TQDQZEHQVU&amp;VAR:QUERY=UkdGX1RBWF9SQVRFKEFOTiwwLCwsLCwsTk9BVURJVCk=&amp;WINDOW=FIRST_POPUP&amp;HEIGHT=450&amp;WIDTH=450&amp;","START_MAXIMIZED=FALSE&amp;VAR:CALENDAR=US&amp;VAR:SYMBOL=CNVO&amp;VAR:INDEX=0"}</definedName>
    <definedName name="_346__FDSAUDITLINK__" hidden="1">{"fdsup://directions/FAT Viewer?action=UPDATE&amp;creator=factset&amp;DYN_ARGS=TRUE&amp;DOC_NAME=FAT:FQL_AUDITING_CLIENT_TEMPLATE.FAT&amp;display_string=Audit&amp;VAR:KEY=XSFIPQNGHY&amp;VAR:QUERY=RkZfU0FMRVMoTFRNLDAsLCwsLE0p&amp;WINDOW=FIRST_POPUP&amp;HEIGHT=450&amp;WIDTH=450&amp;START_MAXIMIZED=","FALSE&amp;VAR:CALENDAR=US&amp;VAR:SYMBOL=B1G8KX&amp;VAR:INDEX=0"}</definedName>
    <definedName name="_3460__FDSAUDITLINK__" hidden="1">{"fdsup://directions/FAT Viewer?action=UPDATE&amp;creator=factset&amp;DYN_ARGS=TRUE&amp;DOC_NAME=FAT:FQL_AUDITING_CLIENT_TEMPLATE.FAT&amp;display_string=Audit&amp;VAR:KEY=TQDQZEHQVU&amp;VAR:QUERY=UkdGX1RBWF9SQVRFKEFOTiwwLCwsLCwsTk9BVURJVCk=&amp;WINDOW=FIRST_POPUP&amp;HEIGHT=450&amp;WIDTH=450&amp;","START_MAXIMIZED=FALSE&amp;VAR:CALENDAR=US&amp;VAR:SYMBOL=CNVO&amp;VAR:INDEX=0"}</definedName>
    <definedName name="_3461__FDSAUDITLINK__" hidden="1">{"fdsup://directions/FAT Viewer?action=UPDATE&amp;creator=factset&amp;DYN_ARGS=TRUE&amp;DOC_NAME=FAT:FQL_AUDITING_CLIENT_TEMPLATE.FAT&amp;display_string=Audit&amp;VAR:KEY=HYJQZARIPA&amp;VAR:QUERY=UkdGX1RBWF9SQVRFKEFOTiwwLCwsLCwsTk9BVURJVCk=&amp;WINDOW=FIRST_POPUP&amp;HEIGHT=450&amp;WIDTH=450&amp;","START_MAXIMIZED=FALSE&amp;VAR:CALENDAR=US&amp;VAR:SYMBOL=CTCT&amp;VAR:INDEX=0"}</definedName>
    <definedName name="_3462__FDSAUDITLINK__" hidden="1">{"fdsup://directions/FAT Viewer?action=UPDATE&amp;creator=factset&amp;DYN_ARGS=TRUE&amp;DOC_NAME=FAT:FQL_AUDITING_CLIENT_TEMPLATE.FAT&amp;display_string=Audit&amp;VAR:KEY=HYJQZARIPA&amp;VAR:QUERY=UkdGX1RBWF9SQVRFKEFOTiwwLCwsLCwsTk9BVURJVCk=&amp;WINDOW=FIRST_POPUP&amp;HEIGHT=450&amp;WIDTH=450&amp;","START_MAXIMIZED=FALSE&amp;VAR:CALENDAR=US&amp;VAR:SYMBOL=CTCT&amp;VAR:INDEX=0"}</definedName>
    <definedName name="_3463__FDSAUDITLINK__" hidden="1">{"fdsup://directions/FAT Viewer?action=UPDATE&amp;creator=factset&amp;DYN_ARGS=TRUE&amp;DOC_NAME=FAT:FQL_AUDITING_CLIENT_TEMPLATE.FAT&amp;display_string=Audit&amp;VAR:KEY=VMBMXMXQJW&amp;VAR:QUERY=UkdGX1RBWF9SQVRFKEFOTiwwLCwsLCwsTk9BVURJVCk=&amp;WINDOW=FIRST_POPUP&amp;HEIGHT=450&amp;WIDTH=450&amp;","START_MAXIMIZED=FALSE&amp;VAR:CALENDAR=US&amp;VAR:SYMBOL=CNQR&amp;VAR:INDEX=0"}</definedName>
    <definedName name="_3464__FDSAUDITLINK__" hidden="1">{"fdsup://directions/FAT Viewer?action=UPDATE&amp;creator=factset&amp;DYN_ARGS=TRUE&amp;DOC_NAME=FAT:FQL_AUDITING_CLIENT_TEMPLATE.FAT&amp;display_string=Audit&amp;VAR:KEY=VMBMXMXQJW&amp;VAR:QUERY=UkdGX1RBWF9SQVRFKEFOTiwwLCwsLCwsTk9BVURJVCk=&amp;WINDOW=FIRST_POPUP&amp;HEIGHT=450&amp;WIDTH=450&amp;","START_MAXIMIZED=FALSE&amp;VAR:CALENDAR=US&amp;VAR:SYMBOL=CNQR&amp;VAR:INDEX=0"}</definedName>
    <definedName name="_3465__FDSAUDITLINK__" hidden="1">{"fdsup://directions/FAT Viewer?action=UPDATE&amp;creator=factset&amp;DYN_ARGS=TRUE&amp;DOC_NAME=FAT:FQL_AUDITING_CLIENT_TEMPLATE.FAT&amp;display_string=Audit&amp;VAR:KEY=FMPADMNSXC&amp;VAR:QUERY=UkdGX1RBWF9SQVRFKEFOTiwwLCwsLCwsTk9BVURJVCk=&amp;WINDOW=FIRST_POPUP&amp;HEIGHT=450&amp;WIDTH=450&amp;","START_MAXIMIZED=FALSE&amp;VAR:CALENDAR=US&amp;VAR:SYMBOL=SCOR&amp;VAR:INDEX=0"}</definedName>
    <definedName name="_3466__FDSAUDITLINK__" hidden="1">{"fdsup://directions/FAT Viewer?action=UPDATE&amp;creator=factset&amp;DYN_ARGS=TRUE&amp;DOC_NAME=FAT:FQL_AUDITING_CLIENT_TEMPLATE.FAT&amp;display_string=Audit&amp;VAR:KEY=TOFMHUXAXI&amp;VAR:QUERY=UkdGX1RBWF9SQVRFKEFOTiwwLCwsLCwsTk9BVURJVCk=&amp;WINDOW=FIRST_POPUP&amp;HEIGHT=450&amp;WIDTH=450&amp;","START_MAXIMIZED=FALSE&amp;VAR:CALENDAR=US&amp;VAR:SYMBOL=CPWR&amp;VAR:INDEX=0"}</definedName>
    <definedName name="_3467__FDSAUDITLINK__" hidden="1">{"fdsup://directions/FAT Viewer?action=UPDATE&amp;creator=factset&amp;DYN_ARGS=TRUE&amp;DOC_NAME=FAT:FQL_AUDITING_CLIENT_TEMPLATE.FAT&amp;display_string=Audit&amp;VAR:KEY=TOFMHUXAXI&amp;VAR:QUERY=UkdGX1RBWF9SQVRFKEFOTiwwLCwsLCwsTk9BVURJVCk=&amp;WINDOW=FIRST_POPUP&amp;HEIGHT=450&amp;WIDTH=450&amp;","START_MAXIMIZED=FALSE&amp;VAR:CALENDAR=US&amp;VAR:SYMBOL=CPWR&amp;VAR:INDEX=0"}</definedName>
    <definedName name="_3468__FDSAUDITLINK__" hidden="1">{"fdsup://directions/FAT Viewer?action=UPDATE&amp;creator=factset&amp;DYN_ARGS=TRUE&amp;DOC_NAME=FAT:FQL_AUDITING_CLIENT_TEMPLATE.FAT&amp;display_string=Audit&amp;VAR:KEY=FGDSDANSFC&amp;VAR:QUERY=UkdGX1RBWF9SQVRFKEFOTiwwLCwsLCwsTk9BVURJVCk=&amp;WINDOW=FIRST_POPUP&amp;HEIGHT=450&amp;WIDTH=450&amp;","START_MAXIMIZED=FALSE&amp;VAR:CALENDAR=US&amp;VAR:SYMBOL=509453&amp;VAR:INDEX=0"}</definedName>
    <definedName name="_3469__FDSAUDITLINK__" hidden="1">{"fdsup://directions/FAT Viewer?action=UPDATE&amp;creator=factset&amp;DYN_ARGS=TRUE&amp;DOC_NAME=FAT:FQL_AUDITING_CLIENT_TEMPLATE.FAT&amp;display_string=Audit&amp;VAR:KEY=FGDSDANSFC&amp;VAR:QUERY=UkdGX1RBWF9SQVRFKEFOTiwwLCwsLCwsTk9BVURJVCk=&amp;WINDOW=FIRST_POPUP&amp;HEIGHT=450&amp;WIDTH=450&amp;","START_MAXIMIZED=FALSE&amp;VAR:CALENDAR=US&amp;VAR:SYMBOL=509453&amp;VAR:INDEX=0"}</definedName>
    <definedName name="_347__FDSAUDITLINK__" hidden="1">{"fdsup://Directions/FactSet Auditing Viewer?action=AUDIT_VALUE&amp;DB=129&amp;ID1=56418H10&amp;VALUEID=01001&amp;SDATE=201103&amp;PERIODTYPE=QTR_STD&amp;SCFT=3&amp;window=popup_no_bar&amp;width=385&amp;height=120&amp;START_MAXIMIZED=FALSE&amp;creator=factset&amp;display_string=Audit"}</definedName>
    <definedName name="_3470__FDSAUDITLINK__" hidden="1">{"fdsup://directions/FAT Viewer?action=UPDATE&amp;creator=factset&amp;DYN_ARGS=TRUE&amp;DOC_NAME=FAT:FQL_AUDITING_CLIENT_TEMPLATE.FAT&amp;display_string=Audit&amp;VAR:KEY=PSTSNATILE&amp;VAR:QUERY=UkdGX1RBWF9SQVRFKEFOTiwwLCwsLCwsTk9BVURJVCk=&amp;WINDOW=FIRST_POPUP&amp;HEIGHT=450&amp;WIDTH=450&amp;","START_MAXIMIZED=FALSE&amp;VAR:CALENDAR=US&amp;VAR:SYMBOL=CVLT&amp;VAR:INDEX=0"}</definedName>
    <definedName name="_3471__FDSAUDITLINK__" hidden="1">{"fdsup://directions/FAT Viewer?action=UPDATE&amp;creator=factset&amp;DYN_ARGS=TRUE&amp;DOC_NAME=FAT:FQL_AUDITING_CLIENT_TEMPLATE.FAT&amp;display_string=Audit&amp;VAR:KEY=PSTSNATILE&amp;VAR:QUERY=UkdGX1RBWF9SQVRFKEFOTiwwLCwsLCwsTk9BVURJVCk=&amp;WINDOW=FIRST_POPUP&amp;HEIGHT=450&amp;WIDTH=450&amp;","START_MAXIMIZED=FALSE&amp;VAR:CALENDAR=US&amp;VAR:SYMBOL=CVLT&amp;VAR:INDEX=0"}</definedName>
    <definedName name="_3472__FDSAUDITLINK__" hidden="1">{"fdsup://directions/FAT Viewer?action=UPDATE&amp;creator=factset&amp;DYN_ARGS=TRUE&amp;DOC_NAME=FAT:FQL_AUDITING_CLIENT_TEMPLATE.FAT&amp;display_string=Audit&amp;VAR:KEY=ZWHOTCDEJY&amp;VAR:QUERY=UkdGX1RBWF9SQVRFKEFOTiwwLCwsLCwsTk9BVURJVCk=&amp;WINDOW=FIRST_POPUP&amp;HEIGHT=450&amp;WIDTH=450&amp;","START_MAXIMIZED=FALSE&amp;VAR:CALENDAR=US&amp;VAR:SYMBOL=CTXS&amp;VAR:INDEX=0"}</definedName>
    <definedName name="_3473__FDSAUDITLINK__" hidden="1">{"fdsup://directions/FAT Viewer?action=UPDATE&amp;creator=factset&amp;DYN_ARGS=TRUE&amp;DOC_NAME=FAT:FQL_AUDITING_CLIENT_TEMPLATE.FAT&amp;display_string=Audit&amp;VAR:KEY=ZWHOTCDEJY&amp;VAR:QUERY=UkdGX1RBWF9SQVRFKEFOTiwwLCwsLCwsTk9BVURJVCk=&amp;WINDOW=FIRST_POPUP&amp;HEIGHT=450&amp;WIDTH=450&amp;","START_MAXIMIZED=FALSE&amp;VAR:CALENDAR=US&amp;VAR:SYMBOL=CTXS&amp;VAR:INDEX=0"}</definedName>
    <definedName name="_3474__FDSAUDITLINK__" hidden="1">{"fdsup://directions/FAT Viewer?action=UPDATE&amp;creator=factset&amp;DYN_ARGS=TRUE&amp;DOC_NAME=FAT:FQL_AUDITING_CLIENT_TEMPLATE.FAT&amp;display_string=Audit&amp;VAR:KEY=ZMHSZAHAVE&amp;VAR:QUERY=UkdGX1RBWF9SQVRFKEFOTiwwLCwsLCwsTk9BVURJVCk=&amp;WINDOW=FIRST_POPUP&amp;HEIGHT=450&amp;WIDTH=450&amp;","START_MAXIMIZED=FALSE&amp;VAR:CALENDAR=US&amp;VAR:SYMBOL=CSOD&amp;VAR:INDEX=0"}</definedName>
    <definedName name="_3475__FDSAUDITLINK__" hidden="1">{"fdsup://directions/FAT Viewer?action=UPDATE&amp;creator=factset&amp;DYN_ARGS=TRUE&amp;DOC_NAME=FAT:FQL_AUDITING_CLIENT_TEMPLATE.FAT&amp;display_string=Audit&amp;VAR:KEY=BADATSTKFK&amp;VAR:QUERY=UkdGX1RBWF9SQVRFKEFOTiwwLCwsLCwsTk9BVURJVCk=&amp;WINDOW=FIRST_POPUP&amp;HEIGHT=450&amp;WIDTH=450&amp;","START_MAXIMIZED=FALSE&amp;VAR:CALENDAR=US&amp;VAR:SYMBOL=CSCO&amp;VAR:INDEX=0"}</definedName>
    <definedName name="_3476__FDSAUDITLINK__" hidden="1">{"fdsup://directions/FAT Viewer?action=UPDATE&amp;creator=factset&amp;DYN_ARGS=TRUE&amp;DOC_NAME=FAT:FQL_AUDITING_CLIENT_TEMPLATE.FAT&amp;display_string=Audit&amp;VAR:KEY=BADATSTKFK&amp;VAR:QUERY=UkdGX1RBWF9SQVRFKEFOTiwwLCwsLCwsTk9BVURJVCk=&amp;WINDOW=FIRST_POPUP&amp;HEIGHT=450&amp;WIDTH=450&amp;","START_MAXIMIZED=FALSE&amp;VAR:CALENDAR=US&amp;VAR:SYMBOL=CSCO&amp;VAR:INDEX=0"}</definedName>
    <definedName name="_3477__FDSAUDITLINK__" hidden="1">{"fdsup://directions/FAT Viewer?action=UPDATE&amp;creator=factset&amp;DYN_ARGS=TRUE&amp;DOC_NAME=FAT:FQL_AUDITING_CLIENT_TEMPLATE.FAT&amp;display_string=Audit&amp;VAR:KEY=FAZANGXEZW&amp;VAR:QUERY=UkdGX1RBWF9SQVRFKEFOTiwwLCwsLCwsTk9BVURJVCk=&amp;WINDOW=FIRST_POPUP&amp;HEIGHT=450&amp;WIDTH=450&amp;","START_MAXIMIZED=FALSE&amp;VAR:CALENDAR=US&amp;VAR:SYMBOL=CSC&amp;VAR:INDEX=0"}</definedName>
    <definedName name="_3478__FDSAUDITLINK__" hidden="1">{"fdsup://directions/FAT Viewer?action=UPDATE&amp;creator=factset&amp;DYN_ARGS=TRUE&amp;DOC_NAME=FAT:FQL_AUDITING_CLIENT_TEMPLATE.FAT&amp;display_string=Audit&amp;VAR:KEY=FAZANGXEZW&amp;VAR:QUERY=UkdGX1RBWF9SQVRFKEFOTiwwLCwsLCwsTk9BVURJVCk=&amp;WINDOW=FIRST_POPUP&amp;HEIGHT=450&amp;WIDTH=450&amp;","START_MAXIMIZED=FALSE&amp;VAR:CALENDAR=US&amp;VAR:SYMBOL=CSC&amp;VAR:INDEX=0"}</definedName>
    <definedName name="_3479__FDSAUDITLINK__" hidden="1">{"fdsup://directions/FAT Viewer?action=UPDATE&amp;creator=factset&amp;DYN_ARGS=TRUE&amp;DOC_NAME=FAT:FQL_AUDITING_CLIENT_TEMPLATE.FAT&amp;display_string=Audit&amp;VAR:KEY=DABQXCRQJA&amp;VAR:QUERY=UkdGX1RBWF9SQVRFKEFOTiwwLCwsLCwsTk9BVURJVCk=&amp;WINDOW=FIRST_POPUP&amp;HEIGHT=450&amp;WIDTH=450&amp;","START_MAXIMIZED=FALSE&amp;VAR:CALENDAR=US&amp;VAR:SYMBOL=CHKP&amp;VAR:INDEX=0"}</definedName>
    <definedName name="_348__FDSAUDITLINK__" hidden="1">{"fdsup://directions/FAT Viewer?action=UPDATE&amp;creator=factset&amp;DYN_ARGS=TRUE&amp;DOC_NAME=FAT:FQL_AUDITING_CLIENT_TEMPLATE.FAT&amp;display_string=Audit&amp;VAR:KEY=ARUJGLWZYH&amp;VAR:QUERY=RkZfREVCVF9BU1NFVFMoQU5OLDAsLTksWSxSUCk=&amp;WINDOW=FIRST_POPUP&amp;HEIGHT=450&amp;WIDTH=450&amp;STAR","T_MAXIMIZED=FALSE&amp;VAR:CALENDAR=US&amp;VAR:SYMBOL=B10LQP&amp;VAR:INDEX=3"}</definedName>
    <definedName name="_3480__FDSAUDITLINK__" hidden="1">{"fdsup://directions/FAT Viewer?action=UPDATE&amp;creator=factset&amp;DYN_ARGS=TRUE&amp;DOC_NAME=FAT:FQL_AUDITING_CLIENT_TEMPLATE.FAT&amp;display_string=Audit&amp;VAR:KEY=DABQXCRQJA&amp;VAR:QUERY=UkdGX1RBWF9SQVRFKEFOTiwwLCwsLCwsTk9BVURJVCk=&amp;WINDOW=FIRST_POPUP&amp;HEIGHT=450&amp;WIDTH=450&amp;","START_MAXIMIZED=FALSE&amp;VAR:CALENDAR=US&amp;VAR:SYMBOL=CHKP&amp;VAR:INDEX=0"}</definedName>
    <definedName name="_3481__FDSAUDITLINK__" hidden="1">{"fdsup://directions/FAT Viewer?action=UPDATE&amp;creator=factset&amp;DYN_ARGS=TRUE&amp;DOC_NAME=FAT:FQL_AUDITING_CLIENT_TEMPLATE.FAT&amp;display_string=Audit&amp;VAR:KEY=FMTCHEBSDC&amp;VAR:QUERY=UkdGX1RBWF9SQVRFKEFOTiwwLCwsLCwsTk9BVURJVCk=&amp;WINDOW=FIRST_POPUP&amp;HEIGHT=450&amp;WIDTH=450&amp;","START_MAXIMIZED=FALSE&amp;VAR:CALENDAR=US&amp;VAR:SYMBOL=CERN&amp;VAR:INDEX=0"}</definedName>
    <definedName name="_3482__FDSAUDITLINK__" hidden="1">{"fdsup://directions/FAT Viewer?action=UPDATE&amp;creator=factset&amp;DYN_ARGS=TRUE&amp;DOC_NAME=FAT:FQL_AUDITING_CLIENT_TEMPLATE.FAT&amp;display_string=Audit&amp;VAR:KEY=FMTCHEBSDC&amp;VAR:QUERY=UkdGX1RBWF9SQVRFKEFOTiwwLCwsLCwsTk9BVURJVCk=&amp;WINDOW=FIRST_POPUP&amp;HEIGHT=450&amp;WIDTH=450&amp;","START_MAXIMIZED=FALSE&amp;VAR:CALENDAR=US&amp;VAR:SYMBOL=CERN&amp;VAR:INDEX=0"}</definedName>
    <definedName name="_3483__FDSAUDITLINK__" hidden="1">{"fdsup://directions/FAT Viewer?action=UPDATE&amp;creator=factset&amp;DYN_ARGS=TRUE&amp;DOC_NAME=FAT:FQL_AUDITING_CLIENT_TEMPLATE.FAT&amp;display_string=Audit&amp;VAR:KEY=ROJQNOJITU&amp;VAR:QUERY=UkdGX1RBWF9SQVRFKEFOTiwwLCwsLCwsTk9BVURJVCk=&amp;WINDOW=FIRST_POPUP&amp;HEIGHT=450&amp;WIDTH=450&amp;","START_MAXIMIZED=FALSE&amp;VAR:CALENDAR=US&amp;VAR:SYMBOL=CHINA&amp;VAR:INDEX=0"}</definedName>
    <definedName name="_3484__FDSAUDITLINK__" hidden="1">{"fdsup://directions/FAT Viewer?action=UPDATE&amp;creator=factset&amp;DYN_ARGS=TRUE&amp;DOC_NAME=FAT:FQL_AUDITING_CLIENT_TEMPLATE.FAT&amp;display_string=Audit&amp;VAR:KEY=ROJQNOJITU&amp;VAR:QUERY=UkdGX1RBWF9SQVRFKEFOTiwwLCwsLCwsTk9BVURJVCk=&amp;WINDOW=FIRST_POPUP&amp;HEIGHT=450&amp;WIDTH=450&amp;","START_MAXIMIZED=FALSE&amp;VAR:CALENDAR=US&amp;VAR:SYMBOL=CHINA&amp;VAR:INDEX=0"}</definedName>
    <definedName name="_3485__FDSAUDITLINK__" hidden="1">{"fdsup://directions/FAT Viewer?action=UPDATE&amp;creator=factset&amp;DYN_ARGS=TRUE&amp;DOC_NAME=FAT:FQL_AUDITING_CLIENT_TEMPLATE.FAT&amp;display_string=Audit&amp;VAR:KEY=LSHERMLQVU&amp;VAR:QUERY=UkdGX1RBWF9SQVRFKEFOTiwwLCwsLCwsTk9BVURJVCk=&amp;WINDOW=FIRST_POPUP&amp;HEIGHT=450&amp;WIDTH=450&amp;","START_MAXIMIZED=FALSE&amp;VAR:CALENDAR=US&amp;VAR:SYMBOL=CALD&amp;VAR:INDEX=0"}</definedName>
    <definedName name="_3486__FDSAUDITLINK__" hidden="1">{"fdsup://directions/FAT Viewer?action=UPDATE&amp;creator=factset&amp;DYN_ARGS=TRUE&amp;DOC_NAME=FAT:FQL_AUDITING_CLIENT_TEMPLATE.FAT&amp;display_string=Audit&amp;VAR:KEY=TKVMDMNGHU&amp;VAR:QUERY=UkdGX1RBWF9SQVRFKEFOTiwwLCwsLCwsTk9BVURJVCk=&amp;WINDOW=FIRST_POPUP&amp;HEIGHT=450&amp;WIDTH=450&amp;","START_MAXIMIZED=FALSE&amp;VAR:CALENDAR=US&amp;VAR:SYMBOL=CDNS&amp;VAR:INDEX=0"}</definedName>
    <definedName name="_3487__FDSAUDITLINK__" hidden="1">{"fdsup://directions/FAT Viewer?action=UPDATE&amp;creator=factset&amp;DYN_ARGS=TRUE&amp;DOC_NAME=FAT:FQL_AUDITING_CLIENT_TEMPLATE.FAT&amp;display_string=Audit&amp;VAR:KEY=JEHARCPEZO&amp;VAR:QUERY=UkdGX1RBWF9SQVRFKEFOTiwwLCwsLCwsTk9BVURJVCk=&amp;WINDOW=FIRST_POPUP&amp;HEIGHT=450&amp;WIDTH=450&amp;","START_MAXIMIZED=FALSE&amp;VAR:CALENDAR=US&amp;VAR:SYMBOL=CA&amp;VAR:INDEX=0"}</definedName>
    <definedName name="_3488__FDSAUDITLINK__" hidden="1">{"fdsup://directions/FAT Viewer?action=UPDATE&amp;creator=factset&amp;DYN_ARGS=TRUE&amp;DOC_NAME=FAT:FQL_AUDITING_CLIENT_TEMPLATE.FAT&amp;display_string=Audit&amp;VAR:KEY=JEHARCPEZO&amp;VAR:QUERY=UkdGX1RBWF9SQVRFKEFOTiwwLCwsLCwsTk9BVURJVCk=&amp;WINDOW=FIRST_POPUP&amp;HEIGHT=450&amp;WIDTH=450&amp;","START_MAXIMIZED=FALSE&amp;VAR:CALENDAR=US&amp;VAR:SYMBOL=CA&amp;VAR:INDEX=0"}</definedName>
    <definedName name="_3489__FDSAUDITLINK__" hidden="1">{"fdsup://directions/FAT Viewer?action=UPDATE&amp;creator=factset&amp;DYN_ARGS=TRUE&amp;DOC_NAME=FAT:FQL_AUDITING_CLIENT_TEMPLATE.FAT&amp;display_string=Audit&amp;VAR:KEY=XOBOPEXQBC&amp;VAR:QUERY=UkdGX1RBWF9SQVRFKEFOTiwwLCwsLCwsTk9BVURJVCk=&amp;WINDOW=FIRST_POPUP&amp;HEIGHT=450&amp;WIDTH=450&amp;","START_MAXIMIZED=FALSE&amp;VAR:CALENDAR=US&amp;VAR:SYMBOL=BVSN&amp;VAR:INDEX=0"}</definedName>
    <definedName name="_349__FDSAUDITLINK__" hidden="1">{"fdsup://Directions/FactSet Auditing Viewer?action=AUDIT_VALUE&amp;DB=129&amp;ID1=77032310&amp;VALUEID=01001&amp;SDATE=2011&amp;PERIODTYPE=ANN_STD&amp;SCFT=3&amp;window=popup_no_bar&amp;width=385&amp;height=120&amp;START_MAXIMIZED=FALSE&amp;creator=factset&amp;display_string=Audit"}</definedName>
    <definedName name="_3490__FDSAUDITLINK__" hidden="1">{"fdsup://directions/FAT Viewer?action=UPDATE&amp;creator=factset&amp;DYN_ARGS=TRUE&amp;DOC_NAME=FAT:FQL_AUDITING_CLIENT_TEMPLATE.FAT&amp;display_string=Audit&amp;VAR:KEY=TMFIBYFGJQ&amp;VAR:QUERY=UkdGX1RBWF9SQVRFKEFOTiwwLCwsLCwsTk9BVURJVCk=&amp;WINDOW=FIRST_POPUP&amp;HEIGHT=450&amp;WIDTH=450&amp;","START_MAXIMIZED=FALSE&amp;VAR:CALENDAR=US&amp;VAR:SYMBOL=BSFT&amp;VAR:INDEX=0"}</definedName>
    <definedName name="_3491__FDSAUDITLINK__" hidden="1">{"fdsup://directions/FAT Viewer?action=UPDATE&amp;creator=factset&amp;DYN_ARGS=TRUE&amp;DOC_NAME=FAT:FQL_AUDITING_CLIENT_TEMPLATE.FAT&amp;display_string=Audit&amp;VAR:KEY=TMFIBYFGJQ&amp;VAR:QUERY=UkdGX1RBWF9SQVRFKEFOTiwwLCwsLCwsTk9BVURJVCk=&amp;WINDOW=FIRST_POPUP&amp;HEIGHT=450&amp;WIDTH=450&amp;","START_MAXIMIZED=FALSE&amp;VAR:CALENDAR=US&amp;VAR:SYMBOL=BSFT&amp;VAR:INDEX=0"}</definedName>
    <definedName name="_3492__FDSAUDITLINK__" hidden="1">{"fdsup://directions/FAT Viewer?action=UPDATE&amp;creator=factset&amp;DYN_ARGS=TRUE&amp;DOC_NAME=FAT:FQL_AUDITING_CLIENT_TEMPLATE.FAT&amp;display_string=Audit&amp;VAR:KEY=JMFWVMVAPK&amp;VAR:QUERY=UkdGX1RBWF9SQVRFKEFOTiwwLCwsLCwsTk9BVURJVCk=&amp;WINDOW=FIRST_POPUP&amp;HEIGHT=450&amp;WIDTH=450&amp;","START_MAXIMIZED=FALSE&amp;VAR:CALENDAR=US&amp;VAR:SYMBOL=BMC&amp;VAR:INDEX=0"}</definedName>
    <definedName name="_3493__FDSAUDITLINK__" hidden="1">{"fdsup://directions/FAT Viewer?action=UPDATE&amp;creator=factset&amp;DYN_ARGS=TRUE&amp;DOC_NAME=FAT:FQL_AUDITING_CLIENT_TEMPLATE.FAT&amp;display_string=Audit&amp;VAR:KEY=JMFWVMVAPK&amp;VAR:QUERY=UkdGX1RBWF9SQVRFKEFOTiwwLCwsLCwsTk9BVURJVCk=&amp;WINDOW=FIRST_POPUP&amp;HEIGHT=450&amp;WIDTH=450&amp;","START_MAXIMIZED=FALSE&amp;VAR:CALENDAR=US&amp;VAR:SYMBOL=BMC&amp;VAR:INDEX=0"}</definedName>
    <definedName name="_3494__FDSAUDITLINK__" hidden="1">{"fdsup://directions/FAT Viewer?action=UPDATE&amp;creator=factset&amp;DYN_ARGS=TRUE&amp;DOC_NAME=FAT:FQL_AUDITING_CLIENT_TEMPLATE.FAT&amp;display_string=Audit&amp;VAR:KEY=ZKJKVKPSVG&amp;VAR:QUERY=UkdGX1RBWF9SQVRFKEFOTiwwLCwsLCwsTk9BVURJVCk=&amp;WINDOW=FIRST_POPUP&amp;HEIGHT=450&amp;WIDTH=450&amp;","START_MAXIMIZED=FALSE&amp;VAR:CALENDAR=US&amp;VAR:SYMBOL=BCSI&amp;VAR:INDEX=0"}</definedName>
    <definedName name="_3495__FDSAUDITLINK__" hidden="1">{"fdsup://directions/FAT Viewer?action=UPDATE&amp;creator=factset&amp;DYN_ARGS=TRUE&amp;DOC_NAME=FAT:FQL_AUDITING_CLIENT_TEMPLATE.FAT&amp;display_string=Audit&amp;VAR:KEY=ZKJKVKPSVG&amp;VAR:QUERY=UkdGX1RBWF9SQVRFKEFOTiwwLCwsLCwsTk9BVURJVCk=&amp;WINDOW=FIRST_POPUP&amp;HEIGHT=450&amp;WIDTH=450&amp;","START_MAXIMIZED=FALSE&amp;VAR:CALENDAR=US&amp;VAR:SYMBOL=BCSI&amp;VAR:INDEX=0"}</definedName>
    <definedName name="_3496__FDSAUDITLINK__" hidden="1">{"fdsup://directions/FAT Viewer?action=UPDATE&amp;creator=factset&amp;DYN_ARGS=TRUE&amp;DOC_NAME=FAT:FQL_AUDITING_CLIENT_TEMPLATE.FAT&amp;display_string=Audit&amp;VAR:KEY=BOZMJWDQDI&amp;VAR:QUERY=UkdGX1RBWF9SQVRFKEFOTiwwLCwsLCwsTk9BVURJVCk=&amp;WINDOW=FIRST_POPUP&amp;HEIGHT=450&amp;WIDTH=450&amp;","START_MAXIMIZED=FALSE&amp;VAR:CALENDAR=US&amp;VAR:SYMBOL=BBBB&amp;VAR:INDEX=0"}</definedName>
    <definedName name="_3497__FDSAUDITLINK__" hidden="1">{"fdsup://directions/FAT Viewer?action=UPDATE&amp;creator=factset&amp;DYN_ARGS=TRUE&amp;DOC_NAME=FAT:FQL_AUDITING_CLIENT_TEMPLATE.FAT&amp;display_string=Audit&amp;VAR:KEY=BOZMJWDQDI&amp;VAR:QUERY=UkdGX1RBWF9SQVRFKEFOTiwwLCwsLCwsTk9BVURJVCk=&amp;WINDOW=FIRST_POPUP&amp;HEIGHT=450&amp;WIDTH=450&amp;","START_MAXIMIZED=FALSE&amp;VAR:CALENDAR=US&amp;VAR:SYMBOL=BBBB&amp;VAR:INDEX=0"}</definedName>
    <definedName name="_3498__FDSAUDITLINK__" hidden="1">{"fdsup://directions/FAT Viewer?action=UPDATE&amp;creator=factset&amp;DYN_ARGS=TRUE&amp;DOC_NAME=FAT:FQL_AUDITING_CLIENT_TEMPLATE.FAT&amp;display_string=Audit&amp;VAR:KEY=ZIPUBKNOJC&amp;VAR:QUERY=UkdGX1RBWF9SQVRFKEFOTiwwLCwsLCwsTk9BVURJVCk=&amp;WINDOW=FIRST_POPUP&amp;HEIGHT=450&amp;WIDTH=450&amp;","START_MAXIMIZED=FALSE&amp;VAR:CALENDAR=US&amp;VAR:SYMBOL=BLKB&amp;VAR:INDEX=0"}</definedName>
    <definedName name="_3499__FDSAUDITLINK__" hidden="1">{"fdsup://directions/FAT Viewer?action=UPDATE&amp;creator=factset&amp;DYN_ARGS=TRUE&amp;DOC_NAME=FAT:FQL_AUDITING_CLIENT_TEMPLATE.FAT&amp;display_string=Audit&amp;VAR:KEY=ZIPUBKNOJC&amp;VAR:QUERY=UkdGX1RBWF9SQVRFKEFOTiwwLCwsLCwsTk9BVURJVCk=&amp;WINDOW=FIRST_POPUP&amp;HEIGHT=450&amp;WIDTH=450&amp;","START_MAXIMIZED=FALSE&amp;VAR:CALENDAR=US&amp;VAR:SYMBOL=BLKB&amp;VAR:INDEX=0"}</definedName>
    <definedName name="_35__123Graph_ACHART_16" hidden="1">[42]Calc!$AL$8:$AL$21</definedName>
    <definedName name="_35__123Graph_BCHART_12" hidden="1">[42]Calc!$Y$153:$Y$313</definedName>
    <definedName name="_35__123Graph_BCHART_14" hidden="1">[42]Calc!$AI$10:$AI$28</definedName>
    <definedName name="_35__FDSAUDITLINK__" hidden="1">{"fdsup://Directions/FactSet Auditing Viewer?action=AUDIT_VALUE&amp;DB=129&amp;ID1=78127010&amp;VALUEID=07011&amp;SDATE=2009&amp;PERIODTYPE=ANN_STD&amp;window=popup_no_bar&amp;width=385&amp;height=120&amp;START_MAXIMIZED=FALSE&amp;creator=factset&amp;display_string=Audit"}</definedName>
    <definedName name="_350__FDSAUDITLINK__" hidden="1">{"fdsup://directions/FAT Viewer?action=UPDATE&amp;creator=factset&amp;DYN_ARGS=TRUE&amp;DOC_NAME=FAT:FQL_AUDITING_CLIENT_TEMPLATE.FAT&amp;display_string=Audit&amp;VAR:KEY=HCZETMRYRE&amp;VAR:QUERY=KChGRl9FUFMoTFRNLDAsLCxSRixVU0QpQEZGX0VQUyhMVE1TX1NFTUksMCwsLFJGLFVTRCkpQEZGX0VQUyhBT","k4sMCwsLFJGLFVTRCkp&amp;WINDOW=FIRST_POPUP&amp;HEIGHT=450&amp;WIDTH=450&amp;START_MAXIMIZED=FALSE&amp;VAR:CALENDAR=US&amp;VAR:SYMBOL=TMO&amp;VAR:INDEX=0"}</definedName>
    <definedName name="_3500__FDSAUDITLINK__" hidden="1">{"fdsup://directions/FAT Viewer?action=UPDATE&amp;creator=factset&amp;DYN_ARGS=TRUE&amp;DOC_NAME=FAT:FQL_AUDITING_CLIENT_TEMPLATE.FAT&amp;display_string=Audit&amp;VAR:KEY=VKNEZADERC&amp;VAR:QUERY=UkdGX1RBWF9SQVRFKEFOTiwwLCwsLCwsTk9BVURJVCk=&amp;WINDOW=FIRST_POPUP&amp;HEIGHT=450&amp;WIDTH=450&amp;","START_MAXIMIZED=FALSE&amp;VAR:CALENDAR=US&amp;VAR:SYMBOL=586161&amp;VAR:INDEX=0"}</definedName>
    <definedName name="_3501__FDSAUDITLINK__" hidden="1">{"fdsup://directions/FAT Viewer?action=UPDATE&amp;creator=factset&amp;DYN_ARGS=TRUE&amp;DOC_NAME=FAT:FQL_AUDITING_CLIENT_TEMPLATE.FAT&amp;display_string=Audit&amp;VAR:KEY=NOLURKZODI&amp;VAR:QUERY=UkdGX1RBWF9SQVRFKEFOTiwwLCwsLCwsTk9BVURJVCk=&amp;WINDOW=FIRST_POPUP&amp;HEIGHT=450&amp;WIDTH=450&amp;","START_MAXIMIZED=FALSE&amp;VAR:CALENDAR=US&amp;VAR:SYMBOL=AVID&amp;VAR:INDEX=0"}</definedName>
    <definedName name="_3502__FDSAUDITLINK__" hidden="1">{"fdsup://directions/FAT Viewer?action=UPDATE&amp;creator=factset&amp;DYN_ARGS=TRUE&amp;DOC_NAME=FAT:FQL_AUDITING_CLIENT_TEMPLATE.FAT&amp;display_string=Audit&amp;VAR:KEY=NKJADCXGJW&amp;VAR:QUERY=UkdGX1RBWF9SQVRFKEFOTiwwLCwsLCwsTk9BVURJVCk=&amp;WINDOW=FIRST_POPUP&amp;HEIGHT=450&amp;WIDTH=450&amp;","START_MAXIMIZED=FALSE&amp;VAR:CALENDAR=US&amp;VAR:SYMBOL=B15CMQ&amp;VAR:INDEX=0"}</definedName>
    <definedName name="_3503__FDSAUDITLINK__" hidden="1">{"fdsup://directions/FAT Viewer?action=UPDATE&amp;creator=factset&amp;DYN_ARGS=TRUE&amp;DOC_NAME=FAT:FQL_AUDITING_CLIENT_TEMPLATE.FAT&amp;display_string=Audit&amp;VAR:KEY=NKJADCXGJW&amp;VAR:QUERY=UkdGX1RBWF9SQVRFKEFOTiwwLCwsLCwsTk9BVURJVCk=&amp;WINDOW=FIRST_POPUP&amp;HEIGHT=450&amp;WIDTH=450&amp;","START_MAXIMIZED=FALSE&amp;VAR:CALENDAR=US&amp;VAR:SYMBOL=B15CMQ&amp;VAR:INDEX=0"}</definedName>
    <definedName name="_3504__FDSAUDITLINK__" hidden="1">{"fdsup://directions/FAT Viewer?action=UPDATE&amp;creator=factset&amp;DYN_ARGS=TRUE&amp;DOC_NAME=FAT:FQL_AUDITING_CLIENT_TEMPLATE.FAT&amp;display_string=Audit&amp;VAR:KEY=ZYRYVKFYRS&amp;VAR:QUERY=UkdGX1RBWF9SQVRFKEFOTiwwLCwsLCwsTk9BVURJVCk=&amp;WINDOW=FIRST_POPUP&amp;HEIGHT=450&amp;WIDTH=450&amp;","START_MAXIMIZED=FALSE&amp;VAR:CALENDAR=US&amp;VAR:SYMBOL=011827&amp;VAR:INDEX=0"}</definedName>
    <definedName name="_3505__FDSAUDITLINK__" hidden="1">{"fdsup://directions/FAT Viewer?action=UPDATE&amp;creator=factset&amp;DYN_ARGS=TRUE&amp;DOC_NAME=FAT:FQL_AUDITING_CLIENT_TEMPLATE.FAT&amp;display_string=Audit&amp;VAR:KEY=ZYRYVKFYRS&amp;VAR:QUERY=UkdGX1RBWF9SQVRFKEFOTiwwLCwsLCwsTk9BVURJVCk=&amp;WINDOW=FIRST_POPUP&amp;HEIGHT=450&amp;WIDTH=450&amp;","START_MAXIMIZED=FALSE&amp;VAR:CALENDAR=US&amp;VAR:SYMBOL=011827&amp;VAR:INDEX=0"}</definedName>
    <definedName name="_3506__FDSAUDITLINK__" hidden="1">{"fdsup://directions/FAT Viewer?action=UPDATE&amp;creator=factset&amp;DYN_ARGS=TRUE&amp;DOC_NAME=FAT:FQL_AUDITING_CLIENT_TEMPLATE.FAT&amp;display_string=Audit&amp;VAR:KEY=JONIBKLQFI&amp;VAR:QUERY=UkdGX1RBWF9SQVRFKEFOTiwwLCwsLCwsTk9BVURJVCk=&amp;WINDOW=FIRST_POPUP&amp;HEIGHT=450&amp;WIDTH=450&amp;","START_MAXIMIZED=FALSE&amp;VAR:CALENDAR=US&amp;VAR:SYMBOL=ADSK&amp;VAR:INDEX=0"}</definedName>
    <definedName name="_3507__FDSAUDITLINK__" hidden="1">{"fdsup://directions/FAT Viewer?action=UPDATE&amp;creator=factset&amp;DYN_ARGS=TRUE&amp;DOC_NAME=FAT:FQL_AUDITING_CLIENT_TEMPLATE.FAT&amp;display_string=Audit&amp;VAR:KEY=JONIBKLQFI&amp;VAR:QUERY=UkdGX1RBWF9SQVRFKEFOTiwwLCwsLCwsTk9BVURJVCk=&amp;WINDOW=FIRST_POPUP&amp;HEIGHT=450&amp;WIDTH=450&amp;","START_MAXIMIZED=FALSE&amp;VAR:CALENDAR=US&amp;VAR:SYMBOL=ADSK&amp;VAR:INDEX=0"}</definedName>
    <definedName name="_3508__FDSAUDITLINK__" hidden="1">{"fdsup://directions/FAT Viewer?action=UPDATE&amp;creator=factset&amp;DYN_ARGS=TRUE&amp;DOC_NAME=FAT:FQL_AUDITING_CLIENT_TEMPLATE.FAT&amp;display_string=Audit&amp;VAR:KEY=HKHUHUDWXC&amp;VAR:QUERY=UkdGX1RBWF9SQVRFKEFOTiwwLCwsLCwsTk9BVURJVCk=&amp;WINDOW=FIRST_POPUP&amp;HEIGHT=450&amp;WIDTH=450&amp;","START_MAXIMIZED=FALSE&amp;VAR:CALENDAR=US&amp;VAR:SYMBOL=ATHN&amp;VAR:INDEX=0"}</definedName>
    <definedName name="_3509__FDSAUDITLINK__" hidden="1">{"fdsup://directions/FAT Viewer?action=UPDATE&amp;creator=factset&amp;DYN_ARGS=TRUE&amp;DOC_NAME=FAT:FQL_AUDITING_CLIENT_TEMPLATE.FAT&amp;display_string=Audit&amp;VAR:KEY=HKHUHUDWXC&amp;VAR:QUERY=UkdGX1RBWF9SQVRFKEFOTiwwLCwsLCwsTk9BVURJVCk=&amp;WINDOW=FIRST_POPUP&amp;HEIGHT=450&amp;WIDTH=450&amp;","START_MAXIMIZED=FALSE&amp;VAR:CALENDAR=US&amp;VAR:SYMBOL=ATHN&amp;VAR:INDEX=0"}</definedName>
    <definedName name="_351__FDSAUDITLINK__" hidden="1">{"fdsup://directions/FAT Viewer?action=UPDATE&amp;creator=factset&amp;DYN_ARGS=TRUE&amp;DOC_NAME=FAT:FQL_AUDITING_CLIENT_TEMPLATE.FAT&amp;display_string=Audit&amp;VAR:KEY=VGVYVMFUVO&amp;VAR:QUERY=KChGRl9FQklUREEoTFRNLDAsLCxSRixVU0QpQEZGX0VCSVREQShMVE1TX1NFTUksMCwsLFJGLFVTRCkpQEZGX","0VCSVREQShBTk4sMCwsLFJGLFVTRCkp&amp;WINDOW=FIRST_POPUP&amp;HEIGHT=450&amp;WIDTH=450&amp;START_MAXIMIZED=FALSE&amp;VAR:CALENDAR=US&amp;VAR:SYMBOL=TMO&amp;VAR:INDEX=0"}</definedName>
    <definedName name="_3510__FDSAUDITLINK__" hidden="1">{"fdsup://directions/FAT Viewer?action=UPDATE&amp;creator=factset&amp;DYN_ARGS=TRUE&amp;DOC_NAME=FAT:FQL_AUDITING_CLIENT_TEMPLATE.FAT&amp;display_string=Audit&amp;VAR:KEY=BMTMRKNEHA&amp;VAR:QUERY=UkdGX1RBWF9SQVRFKEFOTiwwLCwsLCwsTk9BVURJVCk=&amp;WINDOW=FIRST_POPUP&amp;HEIGHT=450&amp;WIDTH=450&amp;","START_MAXIMIZED=FALSE&amp;VAR:CALENDAR=US&amp;VAR:SYMBOL=AZPN&amp;VAR:INDEX=0"}</definedName>
    <definedName name="_3511__FDSAUDITLINK__" hidden="1">{"fdsup://directions/FAT Viewer?action=UPDATE&amp;creator=factset&amp;DYN_ARGS=TRUE&amp;DOC_NAME=FAT:FQL_AUDITING_CLIENT_TEMPLATE.FAT&amp;display_string=Audit&amp;VAR:KEY=TGNYHWLCJQ&amp;VAR:QUERY=UkdGX1RBWF9SQVRFKEFOTiwwLCwsLCwsTk9BVURJVCk=&amp;WINDOW=FIRST_POPUP&amp;HEIGHT=450&amp;WIDTH=450&amp;","START_MAXIMIZED=FALSE&amp;VAR:CALENDAR=US&amp;VAR:SYMBOL=ARTG&amp;VAR:INDEX=0"}</definedName>
    <definedName name="_3512__FDSAUDITLINK__" hidden="1">{"fdsup://directions/FAT Viewer?action=UPDATE&amp;creator=factset&amp;DYN_ARGS=TRUE&amp;DOC_NAME=FAT:FQL_AUDITING_CLIENT_TEMPLATE.FAT&amp;display_string=Audit&amp;VAR:KEY=TGNYHWLCJQ&amp;VAR:QUERY=UkdGX1RBWF9SQVRFKEFOTiwwLCwsLCwsTk9BVURJVCk=&amp;WINDOW=FIRST_POPUP&amp;HEIGHT=450&amp;WIDTH=450&amp;","START_MAXIMIZED=FALSE&amp;VAR:CALENDAR=US&amp;VAR:SYMBOL=ARTG&amp;VAR:INDEX=0"}</definedName>
    <definedName name="_3513__FDSAUDITLINK__" hidden="1">{"fdsup://directions/FAT Viewer?action=UPDATE&amp;creator=factset&amp;DYN_ARGS=TRUE&amp;DOC_NAME=FAT:FQL_AUDITING_CLIENT_TEMPLATE.FAT&amp;display_string=Audit&amp;VAR:KEY=PMTUBSDKTW&amp;VAR:QUERY=UkdGX1RBWF9SQVRFKEFOTiwwLCwsLCwsTk9BVURJVCk=&amp;WINDOW=FIRST_POPUP&amp;HEIGHT=450&amp;WIDTH=450&amp;","START_MAXIMIZED=FALSE&amp;VAR:CALENDAR=US&amp;VAR:SYMBOL=005958&amp;VAR:INDEX=0"}</definedName>
    <definedName name="_3514__FDSAUDITLINK__" hidden="1">{"fdsup://directions/FAT Viewer?action=UPDATE&amp;creator=factset&amp;DYN_ARGS=TRUE&amp;DOC_NAME=FAT:FQL_AUDITING_CLIENT_TEMPLATE.FAT&amp;display_string=Audit&amp;VAR:KEY=PMTUBSDKTW&amp;VAR:QUERY=UkdGX1RBWF9SQVRFKEFOTiwwLCwsLCwsTk9BVURJVCk=&amp;WINDOW=FIRST_POPUP&amp;HEIGHT=450&amp;WIDTH=450&amp;","START_MAXIMIZED=FALSE&amp;VAR:CALENDAR=US&amp;VAR:SYMBOL=005958&amp;VAR:INDEX=0"}</definedName>
    <definedName name="_3515__FDSAUDITLINK__" hidden="1">{"fdsup://directions/FAT Viewer?action=UPDATE&amp;creator=factset&amp;DYN_ARGS=TRUE&amp;DOC_NAME=FAT:FQL_AUDITING_CLIENT_TEMPLATE.FAT&amp;display_string=Audit&amp;VAR:KEY=ZGLIRADCFC&amp;VAR:QUERY=UkdGX1RBWF9SQVRFKEFOTiwwLCwsLCwsTk9BVURJVCk=&amp;WINDOW=FIRST_POPUP&amp;HEIGHT=450&amp;WIDTH=450&amp;","START_MAXIMIZED=FALSE&amp;VAR:CALENDAR=US&amp;VAR:SYMBOL=ARBA&amp;VAR:INDEX=0"}</definedName>
    <definedName name="_3516__FDSAUDITLINK__" hidden="1">{"fdsup://directions/FAT Viewer?action=UPDATE&amp;creator=factset&amp;DYN_ARGS=TRUE&amp;DOC_NAME=FAT:FQL_AUDITING_CLIENT_TEMPLATE.FAT&amp;display_string=Audit&amp;VAR:KEY=ZGLIRADCFC&amp;VAR:QUERY=UkdGX1RBWF9SQVRFKEFOTiwwLCwsLCwsTk9BVURJVCk=&amp;WINDOW=FIRST_POPUP&amp;HEIGHT=450&amp;WIDTH=450&amp;","START_MAXIMIZED=FALSE&amp;VAR:CALENDAR=US&amp;VAR:SYMBOL=ARBA&amp;VAR:INDEX=0"}</definedName>
    <definedName name="_3517__FDSAUDITLINK__" hidden="1">{"fdsup://directions/FAT Viewer?action=UPDATE&amp;creator=factset&amp;DYN_ARGS=TRUE&amp;DOC_NAME=FAT:FQL_AUDITING_CLIENT_TEMPLATE.FAT&amp;display_string=Audit&amp;VAR:KEY=NYXUZYDEHU&amp;VAR:QUERY=UkdGX1RBWF9SQVRFKEFOTiwwLCwsLCwsTk9BVURJVCk=&amp;WINDOW=FIRST_POPUP&amp;HEIGHT=450&amp;WIDTH=450&amp;","START_MAXIMIZED=FALSE&amp;VAR:CALENDAR=US&amp;VAR:SYMBOL=ARB&amp;VAR:INDEX=0"}</definedName>
    <definedName name="_3518__FDSAUDITLINK__" hidden="1">{"fdsup://directions/FAT Viewer?action=UPDATE&amp;creator=factset&amp;DYN_ARGS=TRUE&amp;DOC_NAME=FAT:FQL_AUDITING_CLIENT_TEMPLATE.FAT&amp;display_string=Audit&amp;VAR:KEY=NYXUZYDEHU&amp;VAR:QUERY=UkdGX1RBWF9SQVRFKEFOTiwwLCwsLCwsTk9BVURJVCk=&amp;WINDOW=FIRST_POPUP&amp;HEIGHT=450&amp;WIDTH=450&amp;","START_MAXIMIZED=FALSE&amp;VAR:CALENDAR=US&amp;VAR:SYMBOL=ARB&amp;VAR:INDEX=0"}</definedName>
    <definedName name="_3519__FDSAUDITLINK__" hidden="1">{"fdsup://directions/FAT Viewer?action=UPDATE&amp;creator=factset&amp;DYN_ARGS=TRUE&amp;DOC_NAME=FAT:FQL_AUDITING_CLIENT_TEMPLATE.FAT&amp;display_string=Audit&amp;VAR:KEY=DKRIBGLYZG&amp;VAR:QUERY=UkdGX1RBWF9SQVRFKEFOTiwwLCwsLCwsTk9BVURJVCk=&amp;WINDOW=FIRST_POPUP&amp;HEIGHT=450&amp;WIDTH=450&amp;","START_MAXIMIZED=FALSE&amp;VAR:CALENDAR=US&amp;VAR:SYMBOL=ANSS&amp;VAR:INDEX=0"}</definedName>
    <definedName name="_352__FDSAUDITLINK__" hidden="1">{"fdsup://directions/FAT Viewer?action=UPDATE&amp;creator=factset&amp;DYN_ARGS=TRUE&amp;DOC_NAME=FAT:FQL_AUDITING_CLIENT_TEMPLATE.FAT&amp;display_string=Audit&amp;VAR:KEY=KDCPCRGJOX&amp;VAR:QUERY=KCgoKEZGX1NITERSU19FUShRVFIsMCwsLFJTLFVTRClAKEZGX0xJQUJTX1NITERSU19FUShRVFIsMCwsLFJTL","FVTRCkgLSBGRl9MSUFCUyhRVFIsMCwsLFJTLFVTRCkpKSlAKChGRl9TSExEUlNfRVEoU0VNSSwwLCwsUlMsVVNEKUAoRkZfTElBQlNfU0hMRFJTX0VRKFNFTUksMCwsLFJTLFVTRCkgLSBGRl9MSUFCUyhTRU1JLDAsLCxSUyxVU0QpKSkpKUBGRl9TSExEUlNfRVEoQU5OLDAsLCxSUyxVU0QpKQ==&amp;WINDOW=FIRST_POPUP&amp;HEIGHT=450&amp;W","IDTH=450&amp;START_MAXIMIZED=FALSE&amp;VAR:CALENDAR=US&amp;VAR:INDEX=0"}</definedName>
    <definedName name="_3520__FDSAUDITLINK__" hidden="1">{"fdsup://directions/FAT Viewer?action=UPDATE&amp;creator=factset&amp;DYN_ARGS=TRUE&amp;DOC_NAME=FAT:FQL_AUDITING_CLIENT_TEMPLATE.FAT&amp;display_string=Audit&amp;VAR:KEY=DKRIBGLYZG&amp;VAR:QUERY=UkdGX1RBWF9SQVRFKEFOTiwwLCwsLCwsTk9BVURJVCk=&amp;WINDOW=FIRST_POPUP&amp;HEIGHT=450&amp;WIDTH=450&amp;","START_MAXIMIZED=FALSE&amp;VAR:CALENDAR=US&amp;VAR:SYMBOL=ANSS&amp;VAR:INDEX=0"}</definedName>
    <definedName name="_3521__FDSAUDITLINK__" hidden="1">{"fdsup://directions/FAT Viewer?action=UPDATE&amp;creator=factset&amp;DYN_ARGS=TRUE&amp;DOC_NAME=FAT:FQL_AUDITING_CLIENT_TEMPLATE.FAT&amp;display_string=Audit&amp;VAR:KEY=NIJYZUHSFW&amp;VAR:QUERY=UkdGX1RBWF9SQVRFKEFOTiwwLCwsLCwsTk9BVURJVCk=&amp;WINDOW=FIRST_POPUP&amp;HEIGHT=450&amp;WIDTH=450&amp;","START_MAXIMIZED=FALSE&amp;VAR:CALENDAR=US&amp;VAR:SYMBOL=DOX&amp;VAR:INDEX=0"}</definedName>
    <definedName name="_3522__FDSAUDITLINK__" hidden="1">{"fdsup://directions/FAT Viewer?action=UPDATE&amp;creator=factset&amp;DYN_ARGS=TRUE&amp;DOC_NAME=FAT:FQL_AUDITING_CLIENT_TEMPLATE.FAT&amp;display_string=Audit&amp;VAR:KEY=NIJYZUHSFW&amp;VAR:QUERY=UkdGX1RBWF9SQVRFKEFOTiwwLCwsLCwsTk9BVURJVCk=&amp;WINDOW=FIRST_POPUP&amp;HEIGHT=450&amp;WIDTH=450&amp;","START_MAXIMIZED=FALSE&amp;VAR:CALENDAR=US&amp;VAR:SYMBOL=DOX&amp;VAR:INDEX=0"}</definedName>
    <definedName name="_3523__FDSAUDITLINK__" hidden="1">{"fdsup://directions/FAT Viewer?action=UPDATE&amp;creator=factset&amp;DYN_ARGS=TRUE&amp;DOC_NAME=FAT:FQL_AUDITING_CLIENT_TEMPLATE.FAT&amp;display_string=Audit&amp;VAR:KEY=HAFQLIBOJA&amp;VAR:QUERY=UkdGX1RBWF9SQVRFKEFOTiwwLCwsLCwsTk9BVURJVCk=&amp;WINDOW=FIRST_POPUP&amp;HEIGHT=450&amp;WIDTH=450&amp;","START_MAXIMIZED=FALSE&amp;VAR:CALENDAR=US&amp;VAR:SYMBOL=AMZN&amp;VAR:INDEX=0"}</definedName>
    <definedName name="_3524__FDSAUDITLINK__" hidden="1">{"fdsup://directions/FAT Viewer?action=UPDATE&amp;creator=factset&amp;DYN_ARGS=TRUE&amp;DOC_NAME=FAT:FQL_AUDITING_CLIENT_TEMPLATE.FAT&amp;display_string=Audit&amp;VAR:KEY=HAFQLIBOJA&amp;VAR:QUERY=UkdGX1RBWF9SQVRFKEFOTiwwLCwsLCwsTk9BVURJVCk=&amp;WINDOW=FIRST_POPUP&amp;HEIGHT=450&amp;WIDTH=450&amp;","START_MAXIMIZED=FALSE&amp;VAR:CALENDAR=US&amp;VAR:SYMBOL=AMZN&amp;VAR:INDEX=0"}</definedName>
    <definedName name="_3525__FDSAUDITLINK__" hidden="1">{"fdsup://directions/FAT Viewer?action=UPDATE&amp;creator=factset&amp;DYN_ARGS=TRUE&amp;DOC_NAME=FAT:FQL_AUDITING_CLIENT_TEMPLATE.FAT&amp;display_string=Audit&amp;VAR:KEY=JWFWLCLKLW&amp;VAR:QUERY=UkdGX1RBWF9SQVRFKEFOTiwwLCwsLCwsTk9BVURJVCk=&amp;WINDOW=FIRST_POPUP&amp;HEIGHT=450&amp;WIDTH=450&amp;","START_MAXIMIZED=FALSE&amp;VAR:CALENDAR=US&amp;VAR:SYMBOL=AKAM&amp;VAR:INDEX=0"}</definedName>
    <definedName name="_3526__FDSAUDITLINK__" hidden="1">{"fdsup://directions/FAT Viewer?action=UPDATE&amp;creator=factset&amp;DYN_ARGS=TRUE&amp;DOC_NAME=FAT:FQL_AUDITING_CLIENT_TEMPLATE.FAT&amp;display_string=Audit&amp;VAR:KEY=JWFWLCLKLW&amp;VAR:QUERY=UkdGX1RBWF9SQVRFKEFOTiwwLCwsLCwsTk9BVURJVCk=&amp;WINDOW=FIRST_POPUP&amp;HEIGHT=450&amp;WIDTH=450&amp;","START_MAXIMIZED=FALSE&amp;VAR:CALENDAR=US&amp;VAR:SYMBOL=AKAM&amp;VAR:INDEX=0"}</definedName>
    <definedName name="_3527__FDSAUDITLINK__" hidden="1">{"fdsup://directions/FAT Viewer?action=UPDATE&amp;creator=factset&amp;DYN_ARGS=TRUE&amp;DOC_NAME=FAT:FQL_AUDITING_CLIENT_TEMPLATE.FAT&amp;display_string=Audit&amp;VAR:KEY=LKHSBITUHU&amp;VAR:QUERY=UkdGX1RBWF9SQVRFKEFOTiwwLCwsLCwsTk9BVURJVCk=&amp;WINDOW=FIRST_POPUP&amp;HEIGHT=450&amp;WIDTH=450&amp;","START_MAXIMIZED=FALSE&amp;VAR:CALENDAR=US&amp;VAR:SYMBOL=ADVS&amp;VAR:INDEX=0"}</definedName>
    <definedName name="_3528__FDSAUDITLINK__" hidden="1">{"fdsup://directions/FAT Viewer?action=UPDATE&amp;creator=factset&amp;DYN_ARGS=TRUE&amp;DOC_NAME=FAT:FQL_AUDITING_CLIENT_TEMPLATE.FAT&amp;display_string=Audit&amp;VAR:KEY=LKHSBITUHU&amp;VAR:QUERY=UkdGX1RBWF9SQVRFKEFOTiwwLCwsLCwsTk9BVURJVCk=&amp;WINDOW=FIRST_POPUP&amp;HEIGHT=450&amp;WIDTH=450&amp;","START_MAXIMIZED=FALSE&amp;VAR:CALENDAR=US&amp;VAR:SYMBOL=ADVS&amp;VAR:INDEX=0"}</definedName>
    <definedName name="_3529__FDSAUDITLINK__" hidden="1">{"fdsup://directions/FAT Viewer?action=UPDATE&amp;creator=factset&amp;DYN_ARGS=TRUE&amp;DOC_NAME=FAT:FQL_AUDITING_CLIENT_TEMPLATE.FAT&amp;display_string=Audit&amp;VAR:KEY=TOBAHIJUXW&amp;VAR:QUERY=UkdGX1RBWF9SQVRFKEFOTiwwLCwsLCwsTk9BVURJVCk=&amp;WINDOW=FIRST_POPUP&amp;HEIGHT=450&amp;WIDTH=450&amp;","START_MAXIMIZED=FALSE&amp;VAR:CALENDAR=US&amp;VAR:SYMBOL=ADBE&amp;VAR:INDEX=0"}</definedName>
    <definedName name="_353__FDSAUDITLINK__" hidden="1">{"fdsup://Directions/FactSet Auditing Viewer?action=AUDIT_VALUE&amp;DB=129&amp;ID1=68215910&amp;VALUEID=02001&amp;SDATE=201103&amp;PERIODTYPE=QTR_STD&amp;SCFT=3&amp;window=popup_no_bar&amp;width=385&amp;height=120&amp;START_MAXIMIZED=FALSE&amp;creator=factset&amp;display_string=Audit"}</definedName>
    <definedName name="_3530__FDSAUDITLINK__" hidden="1">{"fdsup://directions/FAT Viewer?action=UPDATE&amp;creator=factset&amp;DYN_ARGS=TRUE&amp;DOC_NAME=FAT:FQL_AUDITING_CLIENT_TEMPLATE.FAT&amp;display_string=Audit&amp;VAR:KEY=TOBAHIJUXW&amp;VAR:QUERY=UkdGX1RBWF9SQVRFKEFOTiwwLCwsLCwsTk9BVURJVCk=&amp;WINDOW=FIRST_POPUP&amp;HEIGHT=450&amp;WIDTH=450&amp;","START_MAXIMIZED=FALSE&amp;VAR:CALENDAR=US&amp;VAR:SYMBOL=ADBE&amp;VAR:INDEX=0"}</definedName>
    <definedName name="_3531__FDSAUDITLINK__" hidden="1">{"fdsup://directions/FAT Viewer?action=UPDATE&amp;creator=factset&amp;DYN_ARGS=TRUE&amp;DOC_NAME=FAT:FQL_AUDITING_CLIENT_TEMPLATE.FAT&amp;display_string=Audit&amp;VAR:KEY=VSZEHQHYPW&amp;VAR:QUERY=UkdGX1RBWF9SQVRFKEFOTiwwLCwsLCwsTk9BVURJVCk=&amp;WINDOW=FIRST_POPUP&amp;HEIGHT=450&amp;WIDTH=450&amp;","START_MAXIMIZED=FALSE&amp;VAR:CALENDAR=US&amp;VAR:SYMBOL=ACTU&amp;VAR:INDEX=0"}</definedName>
    <definedName name="_3532__FDSAUDITLINK__" hidden="1">{"fdsup://directions/FAT Viewer?action=UPDATE&amp;creator=factset&amp;DYN_ARGS=TRUE&amp;DOC_NAME=FAT:FQL_AUDITING_CLIENT_TEMPLATE.FAT&amp;display_string=Audit&amp;VAR:KEY=VSZEHQHYPW&amp;VAR:QUERY=UkdGX1RBWF9SQVRFKEFOTiwwLCwsLCwsTk9BVURJVCk=&amp;WINDOW=FIRST_POPUP&amp;HEIGHT=450&amp;WIDTH=450&amp;","START_MAXIMIZED=FALSE&amp;VAR:CALENDAR=US&amp;VAR:SYMBOL=ACTU&amp;VAR:INDEX=0"}</definedName>
    <definedName name="_3533__FDSAUDITLINK__" hidden="1">{"fdsup://directions/FAT Viewer?action=UPDATE&amp;creator=factset&amp;DYN_ARGS=TRUE&amp;DOC_NAME=FAT:FQL_AUDITING_CLIENT_TEMPLATE.FAT&amp;display_string=Audit&amp;VAR:KEY=HWLQVSNWJK&amp;VAR:QUERY=UkdGX1RBWF9SQVRFKEFOTiwwLCwsLCwsTk9BVURJVCk=&amp;WINDOW=FIRST_POPUP&amp;HEIGHT=450&amp;WIDTH=450&amp;","START_MAXIMIZED=FALSE&amp;VAR:CALENDAR=US&amp;VAR:SYMBOL=ACTI&amp;VAR:INDEX=0"}</definedName>
    <definedName name="_3534__FDSAUDITLINK__" hidden="1">{"fdsup://directions/FAT Viewer?action=UPDATE&amp;creator=factset&amp;DYN_ARGS=TRUE&amp;DOC_NAME=FAT:FQL_AUDITING_CLIENT_TEMPLATE.FAT&amp;display_string=Audit&amp;VAR:KEY=VSNUTSZQRM&amp;VAR:QUERY=UkdGX1RBWF9SQVRFKEFOTiwwLCwsLCwsTk9BVURJVCk=&amp;WINDOW=FIRST_POPUP&amp;HEIGHT=450&amp;WIDTH=450&amp;","START_MAXIMIZED=FALSE&amp;VAR:CALENDAR=US&amp;VAR:SYMBOL=632430&amp;VAR:INDEX=0"}</definedName>
    <definedName name="_3535__FDSAUDITLINK__" hidden="1">{"fdsup://directions/FAT Viewer?action=UPDATE&amp;creator=factset&amp;DYN_ARGS=TRUE&amp;DOC_NAME=FAT:FQL_AUDITING_CLIENT_TEMPLATE.FAT&amp;display_string=Audit&amp;VAR:KEY=VSNUTSZQRM&amp;VAR:QUERY=UkdGX1RBWF9SQVRFKEFOTiwwLCwsLCwsTk9BVURJVCk=&amp;WINDOW=FIRST_POPUP&amp;HEIGHT=450&amp;WIDTH=450&amp;","START_MAXIMIZED=FALSE&amp;VAR:CALENDAR=US&amp;VAR:SYMBOL=632430&amp;VAR:INDEX=0"}</definedName>
    <definedName name="_3536__FDSAUDITLINK__" hidden="1">{"fdsup://directions/FAT Viewer?action=UPDATE&amp;creator=factset&amp;DYN_ARGS=TRUE&amp;DOC_NAME=FAT:FQL_AUDITING_CLIENT_TEMPLATE.FAT&amp;display_string=Audit&amp;VAR:KEY=NWLMTGRATI&amp;VAR:QUERY=UkdGX1RBWF9SQVRFKEFOTiwwLCwsLCwsTk9BVURJVCk=&amp;WINDOW=FIRST_POPUP&amp;HEIGHT=450&amp;WIDTH=450&amp;","START_MAXIMIZED=FALSE&amp;VAR:CALENDAR=US&amp;VAR:SYMBOL=ACCL&amp;VAR:INDEX=0"}</definedName>
    <definedName name="_3537__FDSAUDITLINK__" hidden="1">{"fdsup://directions/FAT Viewer?action=UPDATE&amp;creator=factset&amp;DYN_ARGS=TRUE&amp;DOC_NAME=FAT:FQL_AUDITING_CLIENT_TEMPLATE.FAT&amp;display_string=Audit&amp;VAR:KEY=VAZMFSRKHW&amp;VAR:QUERY=UkdGX1RBWF9SQVRFKEFOTiwwLCwsLCwsTk9BVURJVCk=&amp;WINDOW=FIRST_POPUP&amp;HEIGHT=450&amp;WIDTH=450&amp;","START_MAXIMIZED=FALSE&amp;VAR:CALENDAR=US&amp;VAR:SYMBOL=257076&amp;VAR:INDEX=0"}</definedName>
    <definedName name="_3538__FDSAUDITLINK__" hidden="1">{"fdsup://directions/FAT Viewer?action=UPDATE&amp;creator=factset&amp;DYN_ARGS=TRUE&amp;DOC_NAME=FAT:FQL_AUDITING_CLIENT_TEMPLATE.FAT&amp;display_string=Audit&amp;VAR:KEY=VKZYXOBWDU&amp;VAR:QUERY=UkdGX1RBWF9SQVRFKEFOTiwwLCwsLCwsTk9BVURJVCk=&amp;WINDOW=FIRST_POPUP&amp;HEIGHT=450&amp;WIDTH=450&amp;","START_MAXIMIZED=FALSE&amp;VAR:CALENDAR=US&amp;VAR:SYMBOL=AAPL&amp;VAR:INDEX=0"}</definedName>
    <definedName name="_3539__FDSAUDITLINK__" hidden="1">{"fdsup://directions/FAT Viewer?action=UPDATE&amp;creator=factset&amp;DYN_ARGS=TRUE&amp;DOC_NAME=FAT:FQL_AUDITING_CLIENT_TEMPLATE.FAT&amp;display_string=Audit&amp;VAR:KEY=VKZYXOBWDU&amp;VAR:QUERY=UkdGX1RBWF9SQVRFKEFOTiwwLCwsLCwsTk9BVURJVCk=&amp;WINDOW=FIRST_POPUP&amp;HEIGHT=450&amp;WIDTH=450&amp;","START_MAXIMIZED=FALSE&amp;VAR:CALENDAR=US&amp;VAR:SYMBOL=AAPL&amp;VAR:INDEX=0"}</definedName>
    <definedName name="_354__FDSAUDITLINK__" hidden="1">{"fdsup://directions/FAT Viewer?action=UPDATE&amp;creator=factset&amp;DYN_ARGS=TRUE&amp;DOC_NAME=FAT:FQL_AUDITING_CLIENT_TEMPLATE.FAT&amp;display_string=Audit&amp;VAR:KEY=BAXYNUNOVM&amp;VAR:QUERY=UENUQ0hHKEZGX0RFQlQoQU5OLDAsLTksWSxSUCxMT0NBTCxNKSxGRl9ERUJUKEFOTiwwIC0gMSwtOSAtIDEsW","SxSUCxMT0NBTCxNKSk=&amp;WINDOW=FIRST_POPUP&amp;HEIGHT=450&amp;WIDTH=450&amp;START_MAXIMIZED=FALSE&amp;VAR:CALENDAR=US&amp;VAR:SYMBOL=B10LQP&amp;VAR:INDEX=5"}</definedName>
    <definedName name="_3540__FDSAUDITLINK__" hidden="1">{"fdsup://directions/FAT Viewer?action=UPDATE&amp;creator=factset&amp;DYN_ARGS=TRUE&amp;DOC_NAME=FAT:FQL_AUDITING_CLIENT_TEMPLATE.FAT&amp;display_string=Audit&amp;VAR:KEY=WTGRAJIDOT&amp;VAR:QUERY=UkdGX1RBWF9SQVRFKEFOTiwwLCwsLCwsTk9BVURJVCk=&amp;WINDOW=FIRST_POPUP&amp;HEIGHT=450&amp;WIDTH=450&amp;","START_MAXIMIZED=FALSE&amp;VAR:CALENDAR=US&amp;VAR:SYMBOL=MKTG&amp;VAR:INDEX=0"}</definedName>
    <definedName name="_3541__FDSAUDITLINK__" hidden="1">{"fdsup://directions/FAT Viewer?action=UPDATE&amp;creator=factset&amp;DYN_ARGS=TRUE&amp;DOC_NAME=FAT:FQL_AUDITING_CLIENT_TEMPLATE.FAT&amp;display_string=Audit&amp;VAR:KEY=WTGRAJIDOT&amp;VAR:QUERY=UkdGX1RBWF9SQVRFKEFOTiwwLCwsLCwsTk9BVURJVCk=&amp;WINDOW=FIRST_POPUP&amp;HEIGHT=450&amp;WIDTH=450&amp;","START_MAXIMIZED=FALSE&amp;VAR:CALENDAR=US&amp;VAR:SYMBOL=MKTG&amp;VAR:INDEX=0"}</definedName>
    <definedName name="_3542__FDSAUDITLINK__" hidden="1">{"fdsup://directions/FAT Viewer?action=UPDATE&amp;creator=factset&amp;DYN_ARGS=TRUE&amp;DOC_NAME=FAT:FQL_AUDITING_CLIENT_TEMPLATE.FAT&amp;display_string=Audit&amp;VAR:KEY=SPWVEHEBYT&amp;VAR:QUERY=UkdGX1RBWF9SQVRFKEFOTiwwLCwsLCwsTk9BVURJVCk=&amp;WINDOW=FIRST_POPUP&amp;HEIGHT=450&amp;WIDTH=450&amp;","START_MAXIMIZED=FALSE&amp;VAR:CALENDAR=US&amp;VAR:SYMBOL=FDS&amp;VAR:INDEX=0"}</definedName>
    <definedName name="_3543__FDSAUDITLINK__" hidden="1">{"fdsup://directions/FAT Viewer?action=UPDATE&amp;creator=factset&amp;DYN_ARGS=TRUE&amp;DOC_NAME=FAT:FQL_AUDITING_CLIENT_TEMPLATE.FAT&amp;display_string=Audit&amp;VAR:KEY=SPWVEHEBYT&amp;VAR:QUERY=UkdGX1RBWF9SQVRFKEFOTiwwLCwsLCwsTk9BVURJVCk=&amp;WINDOW=FIRST_POPUP&amp;HEIGHT=450&amp;WIDTH=450&amp;","START_MAXIMIZED=FALSE&amp;VAR:CALENDAR=US&amp;VAR:SYMBOL=FDS&amp;VAR:INDEX=0"}</definedName>
    <definedName name="_3544__FDSAUDITLINK__" hidden="1">{"fdsup://directions/FAT Viewer?action=UPDATE&amp;creator=factset&amp;DYN_ARGS=TRUE&amp;DOC_NAME=FAT:FQL_AUDITING_CLIENT_TEMPLATE.FAT&amp;display_string=Audit&amp;VAR:KEY=UDGBUHALGZ&amp;VAR:QUERY=UkdGX1RBWF9SQVRFKEFOTiwwLCwsLCwsTk9BVURJVCk=&amp;WINDOW=FIRST_POPUP&amp;HEIGHT=450&amp;WIDTH=450&amp;","START_MAXIMIZED=FALSE&amp;VAR:CALENDAR=US&amp;VAR:SYMBOL=BLANK&amp;VAR:INDEX=0"}</definedName>
    <definedName name="_3545__FDSAUDITLINK__" hidden="1">{"fdsup://directions/FAT Viewer?action=UPDATE&amp;creator=factset&amp;DYN_ARGS=TRUE&amp;DOC_NAME=FAT:FQL_AUDITING_CLIENT_TEMPLATE.FAT&amp;display_string=Audit&amp;VAR:KEY=EJMTSFANCP&amp;VAR:QUERY=UkdGX1RBWF9SQVRFKEFOTiwwLCwsLCwsTk9BVURJVCk=&amp;WINDOW=FIRST_POPUP&amp;HEIGHT=450&amp;WIDTH=450&amp;","START_MAXIMIZED=FALSE&amp;VAR:CALENDAR=US&amp;VAR:SYMBOL=CMG&amp;VAR:INDEX=0"}</definedName>
    <definedName name="_3546__FDSAUDITLINK__" hidden="1">{"fdsup://directions/FAT Viewer?action=UPDATE&amp;creator=factset&amp;DYN_ARGS=TRUE&amp;DOC_NAME=FAT:FQL_AUDITING_CLIENT_TEMPLATE.FAT&amp;display_string=Audit&amp;VAR:KEY=EJMTSFANCP&amp;VAR:QUERY=UkdGX1RBWF9SQVRFKEFOTiwwLCwsLCwsTk9BVURJVCk=&amp;WINDOW=FIRST_POPUP&amp;HEIGHT=450&amp;WIDTH=450&amp;","START_MAXIMIZED=FALSE&amp;VAR:CALENDAR=US&amp;VAR:SYMBOL=CMG&amp;VAR:INDEX=0"}</definedName>
    <definedName name="_3547__FDSAUDITLINK__" hidden="1">{"fdsup://directions/FAT Viewer?action=UPDATE&amp;creator=factset&amp;DYN_ARGS=TRUE&amp;DOC_NAME=FAT:FQL_AUDITING_CLIENT_TEMPLATE.FAT&amp;display_string=Audit&amp;VAR:KEY=AXMFULCBIT&amp;VAR:QUERY=UkdGX1RBWF9SQVRFKEFOTiwwLCwsLCwsTk9BVURJVCk=&amp;WINDOW=FIRST_POPUP&amp;HEIGHT=450&amp;WIDTH=450&amp;","START_MAXIMIZED=FALSE&amp;VAR:CALENDAR=US&amp;VAR:SYMBOL=UA&amp;VAR:INDEX=0"}</definedName>
    <definedName name="_3548__FDSAUDITLINK__" hidden="1">{"fdsup://directions/FAT Viewer?action=UPDATE&amp;creator=factset&amp;DYN_ARGS=TRUE&amp;DOC_NAME=FAT:FQL_AUDITING_CLIENT_TEMPLATE.FAT&amp;display_string=Audit&amp;VAR:KEY=AXMFULCBIT&amp;VAR:QUERY=UkdGX1RBWF9SQVRFKEFOTiwwLCwsLCwsTk9BVURJVCk=&amp;WINDOW=FIRST_POPUP&amp;HEIGHT=450&amp;WIDTH=450&amp;","START_MAXIMIZED=FALSE&amp;VAR:CALENDAR=US&amp;VAR:SYMBOL=UA&amp;VAR:INDEX=0"}</definedName>
    <definedName name="_3549__FDSAUDITLINK__" hidden="1">{"fdsup://directions/FAT Viewer?action=UPDATE&amp;creator=factset&amp;DYN_ARGS=TRUE&amp;DOC_NAME=FAT:FQL_AUDITING_CLIENT_TEMPLATE.FAT&amp;display_string=Audit&amp;VAR:KEY=KPSBKHMXUX&amp;VAR:QUERY=UkdGX1RBWF9SQVRFKEFOTiwwLCwsLCwsTk9BVURJVCk=&amp;WINDOW=FIRST_POPUP&amp;HEIGHT=450&amp;WIDTH=450&amp;","START_MAXIMIZED=FALSE&amp;VAR:CALENDAR=US&amp;VAR:SYMBOL=WFMI&amp;VAR:INDEX=0"}</definedName>
    <definedName name="_355__FDSAUDITLINK__" hidden="1">{"fdsup://directions/FAT Viewer?action=UPDATE&amp;creator=factset&amp;DYN_ARGS=TRUE&amp;DOC_NAME=FAT:FQL_AUDITING_CLIENT_TEMPLATE.FAT&amp;display_string=Audit&amp;VAR:KEY=ZMXKHARMLK&amp;VAR:QUERY=KChGRl9FQklUREEoTFRNLDAsLCxSRixVU0QpQEZGX0VCSVREQShMVE1TX1NFTUksMCwsLFJGLFVTRCkpQEZGX","0VCSVREQShBTk4sMCwsLFJGLFVTRCkp&amp;WINDOW=FIRST_POPUP&amp;HEIGHT=450&amp;WIDTH=450&amp;START_MAXIMIZED=FALSE&amp;VAR:CALENDAR=US&amp;VAR:SYMBOL=KFRC&amp;VAR:INDEX=0"}</definedName>
    <definedName name="_3550__FDSAUDITLINK__" hidden="1">{"fdsup://directions/FAT Viewer?action=UPDATE&amp;creator=factset&amp;DYN_ARGS=TRUE&amp;DOC_NAME=FAT:FQL_AUDITING_CLIENT_TEMPLATE.FAT&amp;display_string=Audit&amp;VAR:KEY=KPSBKHMXUX&amp;VAR:QUERY=UkdGX1RBWF9SQVRFKEFOTiwwLCwsLCwsTk9BVURJVCk=&amp;WINDOW=FIRST_POPUP&amp;HEIGHT=450&amp;WIDTH=450&amp;","START_MAXIMIZED=FALSE&amp;VAR:CALENDAR=US&amp;VAR:SYMBOL=WFMI&amp;VAR:INDEX=0"}</definedName>
    <definedName name="_3551__FDSAUDITLINK__" hidden="1">{"fdsup://directions/FAT Viewer?action=UPDATE&amp;creator=factset&amp;DYN_ARGS=TRUE&amp;DOC_NAME=FAT:FQL_AUDITING_CLIENT_TEMPLATE.FAT&amp;display_string=Audit&amp;VAR:KEY=ANSHIJKVOP&amp;VAR:QUERY=UkdGX1RBWF9SQVRFKEFOTiwwLCwsLCwsTk9BVURJVCk=&amp;WINDOW=FIRST_POPUP&amp;HEIGHT=450&amp;WIDTH=450&amp;","START_MAXIMIZED=FALSE&amp;VAR:CALENDAR=US&amp;VAR:SYMBOL=LULU&amp;VAR:INDEX=0"}</definedName>
    <definedName name="_3552__FDSAUDITLINK__" hidden="1">{"fdsup://directions/FAT Viewer?action=UPDATE&amp;creator=factset&amp;DYN_ARGS=TRUE&amp;DOC_NAME=FAT:FQL_AUDITING_CLIENT_TEMPLATE.FAT&amp;display_string=Audit&amp;VAR:KEY=ANSHIJKVOP&amp;VAR:QUERY=UkdGX1RBWF9SQVRFKEFOTiwwLCwsLCwsTk9BVURJVCk=&amp;WINDOW=FIRST_POPUP&amp;HEIGHT=450&amp;WIDTH=450&amp;","START_MAXIMIZED=FALSE&amp;VAR:CALENDAR=US&amp;VAR:SYMBOL=LULU&amp;VAR:INDEX=0"}</definedName>
    <definedName name="_3553__FDSAUDITLINK__" hidden="1">{"fdsup://directions/FAT Viewer?action=UPDATE&amp;creator=factset&amp;DYN_ARGS=TRUE&amp;DOC_NAME=FAT:FQL_AUDITING_CLIENT_TEMPLATE.FAT&amp;display_string=Audit&amp;VAR:KEY=INEBAHEHGB&amp;VAR:QUERY=UkdGX1RBWF9SQVRFKEFOTiwwLCwsLCwsTk9BVURJVCk=&amp;WINDOW=FIRST_POPUP&amp;HEIGHT=450&amp;WIDTH=450&amp;","START_MAXIMIZED=FALSE&amp;VAR:CALENDAR=US&amp;VAR:SYMBOL=VPRT&amp;VAR:INDEX=0"}</definedName>
    <definedName name="_3554__FDSAUDITLINK__" hidden="1">{"fdsup://directions/FAT Viewer?action=UPDATE&amp;creator=factset&amp;DYN_ARGS=TRUE&amp;DOC_NAME=FAT:FQL_AUDITING_CLIENT_TEMPLATE.FAT&amp;display_string=Audit&amp;VAR:KEY=INEBAHEHGB&amp;VAR:QUERY=UkdGX1RBWF9SQVRFKEFOTiwwLCwsLCwsTk9BVURJVCk=&amp;WINDOW=FIRST_POPUP&amp;HEIGHT=450&amp;WIDTH=450&amp;","START_MAXIMIZED=FALSE&amp;VAR:CALENDAR=US&amp;VAR:SYMBOL=VPRT&amp;VAR:INDEX=0"}</definedName>
    <definedName name="_3555__FDSAUDITLINK__" hidden="1">{"fdsup://directions/FAT Viewer?action=UPDATE&amp;creator=factset&amp;DYN_ARGS=TRUE&amp;DOC_NAME=FAT:FQL_AUDITING_CLIENT_TEMPLATE.FAT&amp;display_string=Audit&amp;VAR:KEY=APWHCFUDMR&amp;VAR:QUERY=UkdGX1RBWF9SQVRFKEFOTiwwLCwsLCwsTk9BVURJVCk=&amp;WINDOW=FIRST_POPUP&amp;HEIGHT=450&amp;WIDTH=450&amp;","START_MAXIMIZED=FALSE&amp;VAR:CALENDAR=US&amp;VAR:SYMBOL=OWW&amp;VAR:INDEX=0"}</definedName>
    <definedName name="_3556__FDSAUDITLINK__" hidden="1">{"fdsup://directions/FAT Viewer?action=UPDATE&amp;creator=factset&amp;DYN_ARGS=TRUE&amp;DOC_NAME=FAT:FQL_AUDITING_CLIENT_TEMPLATE.FAT&amp;display_string=Audit&amp;VAR:KEY=MBYFSJCHSL&amp;VAR:QUERY=UkdGX1RBWF9SQVRFKEFOTiwwLCwsLCwsTk9BVURJVCk=&amp;WINDOW=FIRST_POPUP&amp;HEIGHT=450&amp;WIDTH=450&amp;","START_MAXIMIZED=FALSE&amp;VAR:CALENDAR=US&amp;VAR:SYMBOL=NTES&amp;VAR:INDEX=0"}</definedName>
    <definedName name="_3557__FDSAUDITLINK__" hidden="1">{"fdsup://directions/FAT Viewer?action=UPDATE&amp;creator=factset&amp;DYN_ARGS=TRUE&amp;DOC_NAME=FAT:FQL_AUDITING_CLIENT_TEMPLATE.FAT&amp;display_string=Audit&amp;VAR:KEY=MBYFSJCHSL&amp;VAR:QUERY=UkdGX1RBWF9SQVRFKEFOTiwwLCwsLCwsTk9BVURJVCk=&amp;WINDOW=FIRST_POPUP&amp;HEIGHT=450&amp;WIDTH=450&amp;","START_MAXIMIZED=FALSE&amp;VAR:CALENDAR=US&amp;VAR:SYMBOL=NTES&amp;VAR:INDEX=0"}</definedName>
    <definedName name="_3558__FDSAUDITLINK__" hidden="1">{"fdsup://directions/FAT Viewer?action=UPDATE&amp;creator=factset&amp;DYN_ARGS=TRUE&amp;DOC_NAME=FAT:FQL_AUDITING_CLIENT_TEMPLATE.FAT&amp;display_string=Audit&amp;VAR:KEY=KVIFMTQFSN&amp;VAR:QUERY=UkdGX1RBWF9SQVRFKEFOTiwwLCwsLCwsTk9BVURJVCk=&amp;WINDOW=FIRST_POPUP&amp;HEIGHT=450&amp;WIDTH=450&amp;","START_MAXIMIZED=FALSE&amp;VAR:CALENDAR=US&amp;VAR:SYMBOL=YHOO&amp;VAR:INDEX=0"}</definedName>
    <definedName name="_3559__FDSAUDITLINK__" hidden="1">{"fdsup://directions/FAT Viewer?action=UPDATE&amp;creator=factset&amp;DYN_ARGS=TRUE&amp;DOC_NAME=FAT:FQL_AUDITING_CLIENT_TEMPLATE.FAT&amp;display_string=Audit&amp;VAR:KEY=KVIFMTQFSN&amp;VAR:QUERY=UkdGX1RBWF9SQVRFKEFOTiwwLCwsLCwsTk9BVURJVCk=&amp;WINDOW=FIRST_POPUP&amp;HEIGHT=450&amp;WIDTH=450&amp;","START_MAXIMIZED=FALSE&amp;VAR:CALENDAR=US&amp;VAR:SYMBOL=YHOO&amp;VAR:INDEX=0"}</definedName>
    <definedName name="_356__FDSAUDITLINK__" hidden="1">{"fdsup://directions/FAT Viewer?action=UPDATE&amp;creator=factset&amp;DYN_ARGS=TRUE&amp;DOC_NAME=FAT:FQL_AUDITING_CLIENT_TEMPLATE.FAT&amp;display_string=Audit&amp;VAR:KEY=ZYZAZOHSNG&amp;VAR:QUERY=KChGRl9ERUJUKFFUUiwwLCwsUkYsVVNEKUBGRl9ERUJUKFNFTUksMCwsLFJGLFVTRCkpQEZGX0RFQlQoQU5OL","DAsLCxSRixVU0QpKQ==&amp;WINDOW=FIRST_POPUP&amp;HEIGHT=450&amp;WIDTH=450&amp;START_MAXIMIZED=FALSE&amp;VAR:CALENDAR=US&amp;VAR:SYMBOL=ASGN&amp;VAR:INDEX=0"}</definedName>
    <definedName name="_3560__FDSAUDITLINK__" hidden="1">{"fdsup://directions/FAT Viewer?action=UPDATE&amp;creator=factset&amp;DYN_ARGS=TRUE&amp;DOC_NAME=FAT:FQL_AUDITING_CLIENT_TEMPLATE.FAT&amp;display_string=Audit&amp;VAR:KEY=WVOHOTOJWL&amp;VAR:QUERY=UkdGX1RBWF9SQVRFKEFOTiwwLCwsLCwsTk9BVURJVCk=&amp;WINDOW=FIRST_POPUP&amp;HEIGHT=450&amp;WIDTH=450&amp;","START_MAXIMIZED=FALSE&amp;VAR:CALENDAR=US&amp;VAR:SYMBOL=B3DMTY&amp;VAR:INDEX=0"}</definedName>
    <definedName name="_3561__FDSAUDITLINK__" hidden="1">{"fdsup://directions/FAT Viewer?action=UPDATE&amp;creator=factset&amp;DYN_ARGS=TRUE&amp;DOC_NAME=FAT:FQL_AUDITING_CLIENT_TEMPLATE.FAT&amp;display_string=Audit&amp;VAR:KEY=WVOHOTOJWL&amp;VAR:QUERY=UkdGX1RBWF9SQVRFKEFOTiwwLCwsLCwsTk9BVURJVCk=&amp;WINDOW=FIRST_POPUP&amp;HEIGHT=450&amp;WIDTH=450&amp;","START_MAXIMIZED=FALSE&amp;VAR:CALENDAR=US&amp;VAR:SYMBOL=B3DMTY&amp;VAR:INDEX=0"}</definedName>
    <definedName name="_3562__FDSAUDITLINK__" hidden="1">{"fdsup://directions/FAT Viewer?action=UPDATE&amp;creator=factset&amp;DYN_ARGS=TRUE&amp;DOC_NAME=FAT:FQL_AUDITING_CLIENT_TEMPLATE.FAT&amp;display_string=Audit&amp;VAR:KEY=WRMNIZERAJ&amp;VAR:QUERY=UkdGX1RBWF9SQVRFKEFOTiwwLCwsLCwsTk9BVURJVCk=&amp;WINDOW=FIRST_POPUP&amp;HEIGHT=450&amp;WIDTH=450&amp;","START_MAXIMIZED=FALSE&amp;VAR:CALENDAR=US&amp;VAR:SYMBOL=WSTM&amp;VAR:INDEX=0"}</definedName>
    <definedName name="_3563__FDSAUDITLINK__" hidden="1">{"fdsup://directions/FAT Viewer?action=UPDATE&amp;creator=factset&amp;DYN_ARGS=TRUE&amp;DOC_NAME=FAT:FQL_AUDITING_CLIENT_TEMPLATE.FAT&amp;display_string=Audit&amp;VAR:KEY=WRGZSFCFKT&amp;VAR:QUERY=UkdGX1RBWF9SQVRFKEFOTiwwLCwsLCwsTk9BVURJVCk=&amp;WINDOW=FIRST_POPUP&amp;HEIGHT=450&amp;WIDTH=450&amp;","START_MAXIMIZED=FALSE&amp;VAR:CALENDAR=US&amp;VAR:SYMBOL=WSPI&amp;VAR:INDEX=0"}</definedName>
    <definedName name="_3564__FDSAUDITLINK__" hidden="1">{"fdsup://directions/FAT Viewer?action=UPDATE&amp;creator=factset&amp;DYN_ARGS=TRUE&amp;DOC_NAME=FAT:FQL_AUDITING_CLIENT_TEMPLATE.FAT&amp;display_string=Audit&amp;VAR:KEY=WRANOFATGL&amp;VAR:QUERY=UkdGX1RBWF9SQVRFKEFOTiwwLCwsLCwsTk9BVURJVCk=&amp;WINDOW=FIRST_POPUP&amp;HEIGHT=450&amp;WIDTH=450&amp;","START_MAXIMIZED=FALSE&amp;VAR:CALENDAR=US&amp;VAR:SYMBOL=WBSN&amp;VAR:INDEX=0"}</definedName>
    <definedName name="_3565__FDSAUDITLINK__" hidden="1">{"fdsup://directions/FAT Viewer?action=UPDATE&amp;creator=factset&amp;DYN_ARGS=TRUE&amp;DOC_NAME=FAT:FQL_AUDITING_CLIENT_TEMPLATE.FAT&amp;display_string=Audit&amp;VAR:KEY=WRANOFATGL&amp;VAR:QUERY=UkdGX1RBWF9SQVRFKEFOTiwwLCwsLCwsTk9BVURJVCk=&amp;WINDOW=FIRST_POPUP&amp;HEIGHT=450&amp;WIDTH=450&amp;","START_MAXIMIZED=FALSE&amp;VAR:CALENDAR=US&amp;VAR:SYMBOL=WBSN&amp;VAR:INDEX=0"}</definedName>
    <definedName name="_3566__FDSAUDITLINK__" hidden="1">{"fdsup://directions/FAT Viewer?action=UPDATE&amp;creator=factset&amp;DYN_ARGS=TRUE&amp;DOC_NAME=FAT:FQL_AUDITING_CLIENT_TEMPLATE.FAT&amp;display_string=Audit&amp;VAR:KEY=ENCXKNALAF&amp;VAR:QUERY=UkdGX1RBWF9SQVRFKEFOTiwwLCwsLCwsTk9BVURJVCk=&amp;WINDOW=FIRST_POPUP&amp;HEIGHT=450&amp;WIDTH=450&amp;","START_MAXIMIZED=FALSE&amp;VAR:CALENDAR=US&amp;VAR:SYMBOL=WBMD&amp;VAR:INDEX=0"}</definedName>
    <definedName name="_3567__FDSAUDITLINK__" hidden="1">{"fdsup://directions/FAT Viewer?action=UPDATE&amp;creator=factset&amp;DYN_ARGS=TRUE&amp;DOC_NAME=FAT:FQL_AUDITING_CLIENT_TEMPLATE.FAT&amp;display_string=Audit&amp;VAR:KEY=ENCXKNALAF&amp;VAR:QUERY=UkdGX1RBWF9SQVRFKEFOTiwwLCwsLCwsTk9BVURJVCk=&amp;WINDOW=FIRST_POPUP&amp;HEIGHT=450&amp;WIDTH=450&amp;","START_MAXIMIZED=FALSE&amp;VAR:CALENDAR=US&amp;VAR:SYMBOL=WBMD&amp;VAR:INDEX=0"}</definedName>
    <definedName name="_3568__FDSAUDITLINK__" hidden="1">{"fdsup://directions/FAT Viewer?action=UPDATE&amp;creator=factset&amp;DYN_ARGS=TRUE&amp;DOC_NAME=FAT:FQL_AUDITING_CLIENT_TEMPLATE.FAT&amp;display_string=Audit&amp;VAR:KEY=CJWRKTYLMB&amp;VAR:QUERY=UkdGX1RBWF9SQVRFKEFOTiwwLCwsLCwsTk9BVURJVCk=&amp;WINDOW=FIRST_POPUP&amp;HEIGHT=450&amp;WIDTH=450&amp;","START_MAXIMIZED=FALSE&amp;VAR:CALENDAR=US&amp;VAR:SYMBOL=VOLT&amp;VAR:INDEX=0"}</definedName>
    <definedName name="_3569__FDSAUDITLINK__" hidden="1">{"fdsup://directions/FAT Viewer?action=UPDATE&amp;creator=factset&amp;DYN_ARGS=TRUE&amp;DOC_NAME=FAT:FQL_AUDITING_CLIENT_TEMPLATE.FAT&amp;display_string=Audit&amp;VAR:KEY=WFUVQXMLGH&amp;VAR:QUERY=UkdGX1RBWF9SQVRFKEFOTiwwLCwsLCwsTk9BVURJVCk=&amp;WINDOW=FIRST_POPUP&amp;HEIGHT=450&amp;WIDTH=450&amp;","START_MAXIMIZED=FALSE&amp;VAR:CALENDAR=US&amp;VAR:SYMBOL=VOCS&amp;VAR:INDEX=0"}</definedName>
    <definedName name="_357__FDSAUDITLINK__" hidden="1">{"fdsup://directions/FAT Viewer?action=UPDATE&amp;creator=factset&amp;DYN_ARGS=TRUE&amp;DOC_NAME=FAT:FQL_AUDITING_CLIENT_TEMPLATE.FAT&amp;display_string=Audit&amp;VAR:KEY=XUVUJWNOHG&amp;VAR:QUERY=KCgoKEZGX1NITERSU19FUShRVFIsMCwsLFJTLFVTRClAKEZGX0xJQUJTX1NITERSU19FUShRVFIsMCwsLFJTL","FVTRCkgLSBGRl9MSUFCUyhRVFIsMCwsLFJTLFVTRCkpKSlAKChGRl9TSExEUlNfRVEoU0VNSSwwLCwsUlMsVVNEKUAoRkZfTElBQlNfU0hMRFJTX0VRKFNFTUksMCwsLFJTLFVTRCkgLSBGRl9MSUFCUyhTRU1JLDAsLCxSUyxVU0QpKSkpKUBGRl9TSExEUlNfRVEoQU5OLDAsLCxSUyxVU0QpKQ==&amp;WINDOW=FIRST_POPUP&amp;HEIGHT=450&amp;W","IDTH=450&amp;START_MAXIMIZED=FALSE&amp;VAR:CALENDAR=US&amp;VAR:SYMBOL=KFRC&amp;VAR:INDEX=0"}</definedName>
    <definedName name="_3570__FDSAUDITLINK__" hidden="1">{"fdsup://directions/FAT Viewer?action=UPDATE&amp;creator=factset&amp;DYN_ARGS=TRUE&amp;DOC_NAME=FAT:FQL_AUDITING_CLIENT_TEMPLATE.FAT&amp;display_string=Audit&amp;VAR:KEY=OFOFWVGTEN&amp;VAR:QUERY=UkdGX1RBWF9SQVRFKEFOTiwwLCwsLCwsTk9BVURJVCk=&amp;WINDOW=FIRST_POPUP&amp;HEIGHT=450&amp;WIDTH=450&amp;","START_MAXIMIZED=FALSE&amp;VAR:CALENDAR=US&amp;VAR:SYMBOL=VMW&amp;VAR:INDEX=0"}</definedName>
    <definedName name="_3571__FDSAUDITLINK__" hidden="1">{"fdsup://directions/FAT Viewer?action=UPDATE&amp;creator=factset&amp;DYN_ARGS=TRUE&amp;DOC_NAME=FAT:FQL_AUDITING_CLIENT_TEMPLATE.FAT&amp;display_string=Audit&amp;VAR:KEY=OFOFWVGTEN&amp;VAR:QUERY=UkdGX1RBWF9SQVRFKEFOTiwwLCwsLCwsTk9BVURJVCk=&amp;WINDOW=FIRST_POPUP&amp;HEIGHT=450&amp;WIDTH=450&amp;","START_MAXIMIZED=FALSE&amp;VAR:CALENDAR=US&amp;VAR:SYMBOL=VMW&amp;VAR:INDEX=0"}</definedName>
    <definedName name="_3572__FDSAUDITLINK__" hidden="1">{"fdsup://directions/FAT Viewer?action=UPDATE&amp;creator=factset&amp;DYN_ARGS=TRUE&amp;DOC_NAME=FAT:FQL_AUDITING_CLIENT_TEMPLATE.FAT&amp;display_string=Audit&amp;VAR:KEY=EHKRGDGZOF&amp;VAR:QUERY=UkdGX1RBWF9SQVRFKEFOTiwwLCwsLCwsTk9BVURJVCk=&amp;WINDOW=FIRST_POPUP&amp;HEIGHT=450&amp;WIDTH=450&amp;","START_MAXIMIZED=FALSE&amp;VAR:CALENDAR=US&amp;VAR:SYMBOL=VRSN&amp;VAR:INDEX=0"}</definedName>
    <definedName name="_3573__FDSAUDITLINK__" hidden="1">{"fdsup://directions/FAT Viewer?action=UPDATE&amp;creator=factset&amp;DYN_ARGS=TRUE&amp;DOC_NAME=FAT:FQL_AUDITING_CLIENT_TEMPLATE.FAT&amp;display_string=Audit&amp;VAR:KEY=EHKRGDGZOF&amp;VAR:QUERY=UkdGX1RBWF9SQVRFKEFOTiwwLCwsLCwsTk9BVURJVCk=&amp;WINDOW=FIRST_POPUP&amp;HEIGHT=450&amp;WIDTH=450&amp;","START_MAXIMIZED=FALSE&amp;VAR:CALENDAR=US&amp;VAR:SYMBOL=VRSN&amp;VAR:INDEX=0"}</definedName>
    <definedName name="_3574__FDSAUDITLINK__" hidden="1">{"fdsup://directions/FAT Viewer?action=UPDATE&amp;creator=factset&amp;DYN_ARGS=TRUE&amp;DOC_NAME=FAT:FQL_AUDITING_CLIENT_TEMPLATE.FAT&amp;display_string=Audit&amp;VAR:KEY=OPUVAFIFKN&amp;VAR:QUERY=UkdGX1RBWF9SQVRFKEFOTiwwLCwsLCwsTk9BVURJVCk=&amp;WINDOW=FIRST_POPUP&amp;HEIGHT=450&amp;WIDTH=450&amp;","START_MAXIMIZED=FALSE&amp;VAR:CALENDAR=US&amp;VAR:SYMBOL=VDSI&amp;VAR:INDEX=0"}</definedName>
    <definedName name="_3575__FDSAUDITLINK__" hidden="1">{"fdsup://directions/FAT Viewer?action=UPDATE&amp;creator=factset&amp;DYN_ARGS=TRUE&amp;DOC_NAME=FAT:FQL_AUDITING_CLIENT_TEMPLATE.FAT&amp;display_string=Audit&amp;VAR:KEY=OPUVAFIFKN&amp;VAR:QUERY=UkdGX1RBWF9SQVRFKEFOTiwwLCwsLCwsTk9BVURJVCk=&amp;WINDOW=FIRST_POPUP&amp;HEIGHT=450&amp;WIDTH=450&amp;","START_MAXIMIZED=FALSE&amp;VAR:CALENDAR=US&amp;VAR:SYMBOL=VDSI&amp;VAR:INDEX=0"}</definedName>
    <definedName name="_3576__FDSAUDITLINK__" hidden="1">{"fdsup://directions/FAT Viewer?action=UPDATE&amp;creator=factset&amp;DYN_ARGS=TRUE&amp;DOC_NAME=FAT:FQL_AUDITING_CLIENT_TEMPLATE.FAT&amp;display_string=Audit&amp;VAR:KEY=WJUDWRAHWN&amp;VAR:QUERY=UkdGX1RBWF9SQVRFKEFOTiwwLCwsLCwsTk9BVURJVCk=&amp;WINDOW=FIRST_POPUP&amp;HEIGHT=450&amp;WIDTH=450&amp;","START_MAXIMIZED=FALSE&amp;VAR:CALENDAR=US&amp;VAR:SYMBOL=ULTI&amp;VAR:INDEX=0"}</definedName>
    <definedName name="_3577__FDSAUDITLINK__" hidden="1">{"fdsup://directions/FAT Viewer?action=UPDATE&amp;creator=factset&amp;DYN_ARGS=TRUE&amp;DOC_NAME=FAT:FQL_AUDITING_CLIENT_TEMPLATE.FAT&amp;display_string=Audit&amp;VAR:KEY=WJUDWRAHWN&amp;VAR:QUERY=UkdGX1RBWF9SQVRFKEFOTiwwLCwsLCwsTk9BVURJVCk=&amp;WINDOW=FIRST_POPUP&amp;HEIGHT=450&amp;WIDTH=450&amp;","START_MAXIMIZED=FALSE&amp;VAR:CALENDAR=US&amp;VAR:SYMBOL=ULTI&amp;VAR:INDEX=0"}</definedName>
    <definedName name="_3578__FDSAUDITLINK__" hidden="1">{"fdsup://directions/FAT Viewer?action=UPDATE&amp;creator=factset&amp;DYN_ARGS=TRUE&amp;DOC_NAME=FAT:FQL_AUDITING_CLIENT_TEMPLATE.FAT&amp;display_string=Audit&amp;VAR:KEY=GNGPKBQDUZ&amp;VAR:QUERY=UkdGX1RBWF9SQVRFKEFOTiwwLCwsLCwsTk9BVURJVCk=&amp;WINDOW=FIRST_POPUP&amp;HEIGHT=450&amp;WIDTH=450&amp;","START_MAXIMIZED=FALSE&amp;VAR:CALENDAR=US&amp;VAR:SYMBOL=TYPE&amp;VAR:INDEX=0"}</definedName>
    <definedName name="_3579__FDSAUDITLINK__" hidden="1">{"fdsup://directions/FAT Viewer?action=UPDATE&amp;creator=factset&amp;DYN_ARGS=TRUE&amp;DOC_NAME=FAT:FQL_AUDITING_CLIENT_TEMPLATE.FAT&amp;display_string=Audit&amp;VAR:KEY=GNGPKBQDUZ&amp;VAR:QUERY=UkdGX1RBWF9SQVRFKEFOTiwwLCwsLCwsTk9BVURJVCk=&amp;WINDOW=FIRST_POPUP&amp;HEIGHT=450&amp;WIDTH=450&amp;","START_MAXIMIZED=FALSE&amp;VAR:CALENDAR=US&amp;VAR:SYMBOL=TYPE&amp;VAR:INDEX=0"}</definedName>
    <definedName name="_358__FDSAUDITLINK__" hidden="1">{"fdsup://directions/FAT Viewer?action=UPDATE&amp;creator=factset&amp;DYN_ARGS=TRUE&amp;DOC_NAME=FAT:FQL_AUDITING_CLIENT_TEMPLATE.FAT&amp;display_string=Audit&amp;VAR:KEY=BAXYNUNOVM&amp;VAR:QUERY=UENUQ0hHKEZGX0RFQlQoQU5OLDAsLTksWSxSUCxMT0NBTCxNKSxGRl9ERUJUKEFOTiwwIC0gMSwtOSAtIDEsW","SxSUCxMT0NBTCxNKSk=&amp;WINDOW=FIRST_POPUP&amp;HEIGHT=450&amp;WIDTH=450&amp;START_MAXIMIZED=FALSE&amp;VAR:CALENDAR=US&amp;VAR:SYMBOL=B10LQP&amp;VAR:INDEX=1"}</definedName>
    <definedName name="_3580__FDSAUDITLINK__" hidden="1">{"fdsup://directions/FAT Viewer?action=UPDATE&amp;creator=factset&amp;DYN_ARGS=TRUE&amp;DOC_NAME=FAT:FQL_AUDITING_CLIENT_TEMPLATE.FAT&amp;display_string=Audit&amp;VAR:KEY=OFQDMRMBUB&amp;VAR:QUERY=UkdGX1RBWF9SQVRFKEFOTiwwLCwsLCwsTk9BVURJVCk=&amp;WINDOW=FIRST_POPUP&amp;HEIGHT=450&amp;WIDTH=450&amp;","START_MAXIMIZED=FALSE&amp;VAR:CALENDAR=US&amp;VAR:SYMBOL=TYL&amp;VAR:INDEX=0"}</definedName>
    <definedName name="_3581__FDSAUDITLINK__" hidden="1">{"fdsup://directions/FAT Viewer?action=UPDATE&amp;creator=factset&amp;DYN_ARGS=TRUE&amp;DOC_NAME=FAT:FQL_AUDITING_CLIENT_TEMPLATE.FAT&amp;display_string=Audit&amp;VAR:KEY=OFQDMRMBUB&amp;VAR:QUERY=UkdGX1RBWF9SQVRFKEFOTiwwLCwsLCwsTk9BVURJVCk=&amp;WINDOW=FIRST_POPUP&amp;HEIGHT=450&amp;WIDTH=450&amp;","START_MAXIMIZED=FALSE&amp;VAR:CALENDAR=US&amp;VAR:SYMBOL=TYL&amp;VAR:INDEX=0"}</definedName>
    <definedName name="_3582__FDSAUDITLINK__" hidden="1">{"fdsup://directions/FAT Viewer?action=UPDATE&amp;creator=factset&amp;DYN_ARGS=TRUE&amp;DOC_NAME=FAT:FQL_AUDITING_CLIENT_TEMPLATE.FAT&amp;display_string=Audit&amp;VAR:KEY=MBKRWTYBOR&amp;VAR:QUERY=UkdGX1RBWF9SQVRFKEFOTiwwLCwsLCwsTk9BVURJVCk=&amp;WINDOW=FIRST_POPUP&amp;HEIGHT=450&amp;WIDTH=450&amp;","START_MAXIMIZED=FALSE&amp;VAR:CALENDAR=US&amp;VAR:SYMBOL=612528&amp;VAR:INDEX=0"}</definedName>
    <definedName name="_3583__FDSAUDITLINK__" hidden="1">{"fdsup://directions/FAT Viewer?action=UPDATE&amp;creator=factset&amp;DYN_ARGS=TRUE&amp;DOC_NAME=FAT:FQL_AUDITING_CLIENT_TEMPLATE.FAT&amp;display_string=Audit&amp;VAR:KEY=MBKRWTYBOR&amp;VAR:QUERY=UkdGX1RBWF9SQVRFKEFOTiwwLCwsLCwsTk9BVURJVCk=&amp;WINDOW=FIRST_POPUP&amp;HEIGHT=450&amp;WIDTH=450&amp;","START_MAXIMIZED=FALSE&amp;VAR:CALENDAR=US&amp;VAR:SYMBOL=612528&amp;VAR:INDEX=0"}</definedName>
    <definedName name="_3584__FDSAUDITLINK__" hidden="1">{"fdsup://directions/FAT Viewer?action=UPDATE&amp;creator=factset&amp;DYN_ARGS=TRUE&amp;DOC_NAME=FAT:FQL_AUDITING_CLIENT_TEMPLATE.FAT&amp;display_string=Audit&amp;VAR:KEY=CNSNGZCPCD&amp;VAR:QUERY=UkdGX1RBWF9SQVRFKEFOTiwwLCwsLCwsTk9BVURJVCk=&amp;WINDOW=FIRST_POPUP&amp;HEIGHT=450&amp;WIDTH=450&amp;","START_MAXIMIZED=FALSE&amp;VAR:CALENDAR=US&amp;VAR:SYMBOL=B10LQP&amp;VAR:INDEX=0"}</definedName>
    <definedName name="_3585__FDSAUDITLINK__" hidden="1">{"fdsup://directions/FAT Viewer?action=UPDATE&amp;creator=factset&amp;DYN_ARGS=TRUE&amp;DOC_NAME=FAT:FQL_AUDITING_CLIENT_TEMPLATE.FAT&amp;display_string=Audit&amp;VAR:KEY=CNSNGZCPCD&amp;VAR:QUERY=UkdGX1RBWF9SQVRFKEFOTiwwLCwsLCwsTk9BVURJVCk=&amp;WINDOW=FIRST_POPUP&amp;HEIGHT=450&amp;WIDTH=450&amp;","START_MAXIMIZED=FALSE&amp;VAR:CALENDAR=US&amp;VAR:SYMBOL=B10LQP&amp;VAR:INDEX=0"}</definedName>
    <definedName name="_3586__FDSAUDITLINK__" hidden="1">{"fdsup://directions/FAT Viewer?action=UPDATE&amp;creator=factset&amp;DYN_ARGS=TRUE&amp;DOC_NAME=FAT:FQL_AUDITING_CLIENT_TEMPLATE.FAT&amp;display_string=Audit&amp;VAR:KEY=ETOBYPYBMR&amp;VAR:QUERY=UkdGX1RBWF9SQVRFKEFOTiwwLCwsLCwsTk9BVURJVCk=&amp;WINDOW=FIRST_POPUP&amp;HEIGHT=450&amp;WIDTH=450&amp;","START_MAXIMIZED=FALSE&amp;VAR:CALENDAR=US&amp;VAR:SYMBOL=TNS&amp;VAR:INDEX=0"}</definedName>
    <definedName name="_3587__FDSAUDITLINK__" hidden="1">{"fdsup://directions/FAT Viewer?action=UPDATE&amp;creator=factset&amp;DYN_ARGS=TRUE&amp;DOC_NAME=FAT:FQL_AUDITING_CLIENT_TEMPLATE.FAT&amp;display_string=Audit&amp;VAR:KEY=ETOBYPYBMR&amp;VAR:QUERY=UkdGX1RBWF9SQVRFKEFOTiwwLCwsLCwsTk9BVURJVCk=&amp;WINDOW=FIRST_POPUP&amp;HEIGHT=450&amp;WIDTH=450&amp;","START_MAXIMIZED=FALSE&amp;VAR:CALENDAR=US&amp;VAR:SYMBOL=TNS&amp;VAR:INDEX=0"}</definedName>
    <definedName name="_3588__FDSAUDITLINK__" hidden="1">{"fdsup://directions/FAT Viewer?action=UPDATE&amp;creator=factset&amp;DYN_ARGS=TRUE&amp;DOC_NAME=FAT:FQL_AUDITING_CLIENT_TEMPLATE.FAT&amp;display_string=Audit&amp;VAR:KEY=QNYDWNKRUJ&amp;VAR:QUERY=UkdGX1RBWF9SQVRFKEFOTiwwLCwsLCwsTk9BVURJVCk=&amp;WINDOW=FIRST_POPUP&amp;HEIGHT=450&amp;WIDTH=450&amp;","START_MAXIMIZED=FALSE&amp;VAR:CALENDAR=US&amp;VAR:SYMBOL=TIBX&amp;VAR:INDEX=0"}</definedName>
    <definedName name="_3589__FDSAUDITLINK__" hidden="1">{"fdsup://directions/FAT Viewer?action=UPDATE&amp;creator=factset&amp;DYN_ARGS=TRUE&amp;DOC_NAME=FAT:FQL_AUDITING_CLIENT_TEMPLATE.FAT&amp;display_string=Audit&amp;VAR:KEY=QNYDWNKRUJ&amp;VAR:QUERY=UkdGX1RBWF9SQVRFKEFOTiwwLCwsLCwsTk9BVURJVCk=&amp;WINDOW=FIRST_POPUP&amp;HEIGHT=450&amp;WIDTH=450&amp;","START_MAXIMIZED=FALSE&amp;VAR:CALENDAR=US&amp;VAR:SYMBOL=TIBX&amp;VAR:INDEX=0"}</definedName>
    <definedName name="_359__FDSAUDITLINK__" hidden="1">{"fdsup://directions/FAT Viewer?action=UPDATE&amp;creator=factset&amp;DYN_ARGS=TRUE&amp;DOC_NAME=FAT:FQL_AUDITING_CLIENT_TEMPLATE.FAT&amp;display_string=Audit&amp;VAR:KEY=KDCPCRGJOX&amp;VAR:QUERY=KCgoKEZGX1NITERSU19FUShRVFIsMCwsLFJTLFVTRClAKEZGX0xJQUJTX1NITERSU19FUShRVFIsMCwsLFJTL","FVTRCkgLSBGRl9MSUFCUyhRVFIsMCwsLFJTLFVTRCkpKSlAKChGRl9TSExEUlNfRVEoU0VNSSwwLCwsUlMsVVNEKUAoRkZfTElBQlNfU0hMRFJTX0VRKFNFTUksMCwsLFJTLFVTRCkgLSBGRl9MSUFCUyhTRU1JLDAsLCxSUyxVU0QpKSkpKUBGRl9TSExEUlNfRVEoQU5OLDAsLCxSUyxVU0QpKQ==&amp;WINDOW=FIRST_POPUP&amp;HEIGHT=450&amp;W","IDTH=450&amp;START_MAXIMIZED=FALSE&amp;VAR:CALENDAR=US&amp;VAR:INDEX=0"}</definedName>
    <definedName name="_3590__FDSAUDITLINK__" hidden="1">{"fdsup://directions/FAT Viewer?action=UPDATE&amp;creator=factset&amp;DYN_ARGS=TRUE&amp;DOC_NAME=FAT:FQL_AUDITING_CLIENT_TEMPLATE.FAT&amp;display_string=Audit&amp;VAR:KEY=GZAJARSTOR&amp;VAR:QUERY=UkdGX1RBWF9SQVRFKEFOTiwwLCwsLCwsTk9BVURJVCk=&amp;WINDOW=FIRST_POPUP&amp;HEIGHT=450&amp;WIDTH=450&amp;","START_MAXIMIZED=FALSE&amp;VAR:CALENDAR=US&amp;VAR:SYMBOL=TDC&amp;VAR:INDEX=0"}</definedName>
    <definedName name="_3591__FDSAUDITLINK__" hidden="1">{"fdsup://directions/FAT Viewer?action=UPDATE&amp;creator=factset&amp;DYN_ARGS=TRUE&amp;DOC_NAME=FAT:FQL_AUDITING_CLIENT_TEMPLATE.FAT&amp;display_string=Audit&amp;VAR:KEY=GZAJARSTOR&amp;VAR:QUERY=UkdGX1RBWF9SQVRFKEFOTiwwLCwsLCwsTk9BVURJVCk=&amp;WINDOW=FIRST_POPUP&amp;HEIGHT=450&amp;WIDTH=450&amp;","START_MAXIMIZED=FALSE&amp;VAR:CALENDAR=US&amp;VAR:SYMBOL=TDC&amp;VAR:INDEX=0"}</definedName>
    <definedName name="_3592__FDSAUDITLINK__" hidden="1">{"fdsup://directions/FAT Viewer?action=UPDATE&amp;creator=factset&amp;DYN_ARGS=TRUE&amp;DOC_NAME=FAT:FQL_AUDITING_CLIENT_TEMPLATE.FAT&amp;display_string=Audit&amp;VAR:KEY=WHWXWZKNAD&amp;VAR:QUERY=UkdGX1RBWF9SQVRFKEFOTiwwLCwsLCwsTk9BVURJVCk=&amp;WINDOW=FIRST_POPUP&amp;HEIGHT=450&amp;WIDTH=450&amp;","START_MAXIMIZED=FALSE&amp;VAR:CALENDAR=US&amp;VAR:SYMBOL=597791&amp;VAR:INDEX=0"}</definedName>
    <definedName name="_3593__FDSAUDITLINK__" hidden="1">{"fdsup://directions/FAT Viewer?action=UPDATE&amp;creator=factset&amp;DYN_ARGS=TRUE&amp;DOC_NAME=FAT:FQL_AUDITING_CLIENT_TEMPLATE.FAT&amp;display_string=Audit&amp;VAR:KEY=WHWXWZKNAD&amp;VAR:QUERY=UkdGX1RBWF9SQVRFKEFOTiwwLCwsLCwsTk9BVURJVCk=&amp;WINDOW=FIRST_POPUP&amp;HEIGHT=450&amp;WIDTH=450&amp;","START_MAXIMIZED=FALSE&amp;VAR:CALENDAR=US&amp;VAR:SYMBOL=597791&amp;VAR:INDEX=0"}</definedName>
    <definedName name="_3594__FDSAUDITLINK__" hidden="1">{"fdsup://directions/FAT Viewer?action=UPDATE&amp;creator=factset&amp;DYN_ARGS=TRUE&amp;DOC_NAME=FAT:FQL_AUDITING_CLIENT_TEMPLATE.FAT&amp;display_string=Audit&amp;VAR:KEY=SLEJMZYLKR&amp;VAR:QUERY=UkdGX1RBWF9SQVRFKEFOTiwwLCwsLCwsTk9BVURJVCk=&amp;WINDOW=FIRST_POPUP&amp;HEIGHT=450&amp;WIDTH=450&amp;","START_MAXIMIZED=FALSE&amp;VAR:CALENDAR=US&amp;VAR:SYMBOL=B01CT3&amp;VAR:INDEX=0"}</definedName>
    <definedName name="_3595__FDSAUDITLINK__" hidden="1">{"fdsup://directions/FAT Viewer?action=UPDATE&amp;creator=factset&amp;DYN_ARGS=TRUE&amp;DOC_NAME=FAT:FQL_AUDITING_CLIENT_TEMPLATE.FAT&amp;display_string=Audit&amp;VAR:KEY=SLEJMZYLKR&amp;VAR:QUERY=UkdGX1RBWF9SQVRFKEFOTiwwLCwsLCwsTk9BVURJVCk=&amp;WINDOW=FIRST_POPUP&amp;HEIGHT=450&amp;WIDTH=450&amp;","START_MAXIMIZED=FALSE&amp;VAR:CALENDAR=US&amp;VAR:SYMBOL=B01CT3&amp;VAR:INDEX=0"}</definedName>
    <definedName name="_3596__FDSAUDITLINK__" hidden="1">{"fdsup://directions/FAT Viewer?action=UPDATE&amp;creator=factset&amp;DYN_ARGS=TRUE&amp;DOC_NAME=FAT:FQL_AUDITING_CLIENT_TEMPLATE.FAT&amp;display_string=Audit&amp;VAR:KEY=IVITWLMREX&amp;VAR:QUERY=UkdGX1RBWF9SQVRFKEFOTiwwLCwsLCwsTk9BVURJVCk=&amp;WINDOW=FIRST_POPUP&amp;HEIGHT=450&amp;WIDTH=450&amp;","START_MAXIMIZED=FALSE&amp;VAR:CALENDAR=US&amp;VAR:SYMBOL=TNAV&amp;VAR:INDEX=0"}</definedName>
    <definedName name="_3597__FDSAUDITLINK__" hidden="1">{"fdsup://directions/FAT Viewer?action=UPDATE&amp;creator=factset&amp;DYN_ARGS=TRUE&amp;DOC_NAME=FAT:FQL_AUDITING_CLIENT_TEMPLATE.FAT&amp;display_string=Audit&amp;VAR:KEY=IVITWLMREX&amp;VAR:QUERY=UkdGX1RBWF9SQVRFKEFOTiwwLCwsLCwsTk9BVURJVCk=&amp;WINDOW=FIRST_POPUP&amp;HEIGHT=450&amp;WIDTH=450&amp;","START_MAXIMIZED=FALSE&amp;VAR:CALENDAR=US&amp;VAR:SYMBOL=TNAV&amp;VAR:INDEX=0"}</definedName>
    <definedName name="_3598__FDSAUDITLINK__" hidden="1">{"fdsup://directions/FAT Viewer?action=UPDATE&amp;creator=factset&amp;DYN_ARGS=TRUE&amp;DOC_NAME=FAT:FQL_AUDITING_CLIENT_TEMPLATE.FAT&amp;display_string=Audit&amp;VAR:KEY=EDYFETUREF&amp;VAR:QUERY=UkdGX1RBWF9SQVRFKEFOTiwwLCwsLCwsTk9BVURJVCk=&amp;WINDOW=FIRST_POPUP&amp;HEIGHT=450&amp;WIDTH=450&amp;","START_MAXIMIZED=FALSE&amp;VAR:CALENDAR=US&amp;VAR:SYMBOL=TTGT&amp;VAR:INDEX=0"}</definedName>
    <definedName name="_3599__FDSAUDITLINK__" hidden="1">{"fdsup://directions/FAT Viewer?action=UPDATE&amp;creator=factset&amp;DYN_ARGS=TRUE&amp;DOC_NAME=FAT:FQL_AUDITING_CLIENT_TEMPLATE.FAT&amp;display_string=Audit&amp;VAR:KEY=EDYFETUREF&amp;VAR:QUERY=UkdGX1RBWF9SQVRFKEFOTiwwLCwsLCwsTk9BVURJVCk=&amp;WINDOW=FIRST_POPUP&amp;HEIGHT=450&amp;WIDTH=450&amp;","START_MAXIMIZED=FALSE&amp;VAR:CALENDAR=US&amp;VAR:SYMBOL=TTGT&amp;VAR:INDEX=0"}</definedName>
    <definedName name="_36__123Graph_ACHART_17" hidden="1">[42]GoEight!$B$115:$B$160</definedName>
    <definedName name="_36__123Graph_BCHART_13" hidden="1">[42]Calc!$AE$10:$AE$33</definedName>
    <definedName name="_36__123Graph_BCHART_15" hidden="1">[42]Calc!$AK$8:$AK$19</definedName>
    <definedName name="_36__FDSAUDITLINK__" hidden="1">{"fdsup://Directions/FactSet Auditing Viewer?action=AUDIT_VALUE&amp;DB=129&amp;ID1=72345610&amp;VALUEID=02001&amp;SDATE=201101&amp;PERIODTYPE=QTR_STD&amp;SCFT=3&amp;window=popup_no_bar&amp;width=385&amp;height=120&amp;START_MAXIMIZED=FALSE&amp;creator=factset&amp;display_string=Audit"}</definedName>
    <definedName name="_360__FDSAUDITLINK__" hidden="1">{"fdsup://directions/FAT Viewer?action=UPDATE&amp;creator=factset&amp;DYN_ARGS=TRUE&amp;DOC_NAME=FAT:FQL_AUDITING_CLIENT_TEMPLATE.FAT&amp;display_string=Audit&amp;VAR:KEY=QTGTONMHOF&amp;VAR:QUERY=RkZfREVCVChBTk4sMCwtOSxZLFJQLFVTRCxNKQ==&amp;WINDOW=FIRST_POPUP&amp;HEIGHT=450&amp;WIDTH=450&amp;STAR","T_MAXIMIZED=FALSE&amp;VAR:CALENDAR=US&amp;VAR:SYMBOL=B10LQP&amp;VAR:INDEX=7"}</definedName>
    <definedName name="_3600__FDSAUDITLINK__" hidden="1">{"fdsup://directions/FAT Viewer?action=UPDATE&amp;creator=factset&amp;DYN_ARGS=TRUE&amp;DOC_NAME=FAT:FQL_AUDITING_CLIENT_TEMPLATE.FAT&amp;display_string=Audit&amp;VAR:KEY=SBCFWVIDIL&amp;VAR:QUERY=UkdGX1RBWF9SQVRFKEFOTiwwLCwsLCwsTk9BVURJVCk=&amp;WINDOW=FIRST_POPUP&amp;HEIGHT=450&amp;WIDTH=450&amp;","START_MAXIMIZED=FALSE&amp;VAR:CALENDAR=US&amp;VAR:SYMBOL=TLEO&amp;VAR:INDEX=0"}</definedName>
    <definedName name="_3601__FDSAUDITLINK__" hidden="1">{"fdsup://directions/FAT Viewer?action=UPDATE&amp;creator=factset&amp;DYN_ARGS=TRUE&amp;DOC_NAME=FAT:FQL_AUDITING_CLIENT_TEMPLATE.FAT&amp;display_string=Audit&amp;VAR:KEY=WDKRWNMLYD&amp;VAR:QUERY=UkdGX1RBWF9SQVRFKEFOTiwwLCwsLCwsTk9BVURJVCk=&amp;WINDOW=FIRST_POPUP&amp;HEIGHT=450&amp;WIDTH=450&amp;","START_MAXIMIZED=FALSE&amp;VAR:CALENDAR=US&amp;VAR:SYMBOL=SNPS&amp;VAR:INDEX=0"}</definedName>
    <definedName name="_3602__FDSAUDITLINK__" hidden="1">{"fdsup://directions/FAT Viewer?action=UPDATE&amp;creator=factset&amp;DYN_ARGS=TRUE&amp;DOC_NAME=FAT:FQL_AUDITING_CLIENT_TEMPLATE.FAT&amp;display_string=Audit&amp;VAR:KEY=WDKRWNMLYD&amp;VAR:QUERY=UkdGX1RBWF9SQVRFKEFOTiwwLCwsLCwsTk9BVURJVCk=&amp;WINDOW=FIRST_POPUP&amp;HEIGHT=450&amp;WIDTH=450&amp;","START_MAXIMIZED=FALSE&amp;VAR:CALENDAR=US&amp;VAR:SYMBOL=SNPS&amp;VAR:INDEX=0"}</definedName>
    <definedName name="_3603__FDSAUDITLINK__" hidden="1">{"fdsup://directions/FAT Viewer?action=UPDATE&amp;creator=factset&amp;DYN_ARGS=TRUE&amp;DOC_NAME=FAT:FQL_AUDITING_CLIENT_TEMPLATE.FAT&amp;display_string=Audit&amp;VAR:KEY=ODGXOFYNCT&amp;VAR:QUERY=UkdGX1RBWF9SQVRFKEFOTiwwLCwsLCwsTk9BVURJVCk=&amp;WINDOW=FIRST_POPUP&amp;HEIGHT=450&amp;WIDTH=450&amp;","START_MAXIMIZED=FALSE&amp;VAR:CALENDAR=US&amp;VAR:SYMBOL=SVR&amp;VAR:INDEX=0"}</definedName>
    <definedName name="_3604__FDSAUDITLINK__" hidden="1">{"fdsup://directions/FAT Viewer?action=UPDATE&amp;creator=factset&amp;DYN_ARGS=TRUE&amp;DOC_NAME=FAT:FQL_AUDITING_CLIENT_TEMPLATE.FAT&amp;display_string=Audit&amp;VAR:KEY=ODGXOFYNCT&amp;VAR:QUERY=UkdGX1RBWF9SQVRFKEFOTiwwLCwsLCwsTk9BVURJVCk=&amp;WINDOW=FIRST_POPUP&amp;HEIGHT=450&amp;WIDTH=450&amp;","START_MAXIMIZED=FALSE&amp;VAR:CALENDAR=US&amp;VAR:SYMBOL=SVR&amp;VAR:INDEX=0"}</definedName>
    <definedName name="_3605__FDSAUDITLINK__" hidden="1">{"fdsup://directions/FAT Viewer?action=UPDATE&amp;creator=factset&amp;DYN_ARGS=TRUE&amp;DOC_NAME=FAT:FQL_AUDITING_CLIENT_TEMPLATE.FAT&amp;display_string=Audit&amp;VAR:KEY=UDANMTUFEL&amp;VAR:QUERY=UkdGX1RBWF9SQVRFKEFOTiwwLCwsLCwsTk9BVURJVCk=&amp;WINDOW=FIRST_POPUP&amp;HEIGHT=450&amp;WIDTH=450&amp;","START_MAXIMIZED=FALSE&amp;VAR:CALENDAR=US&amp;VAR:SYMBOL=SNCR&amp;VAR:INDEX=0"}</definedName>
    <definedName name="_3606__FDSAUDITLINK__" hidden="1">{"fdsup://directions/FAT Viewer?action=UPDATE&amp;creator=factset&amp;DYN_ARGS=TRUE&amp;DOC_NAME=FAT:FQL_AUDITING_CLIENT_TEMPLATE.FAT&amp;display_string=Audit&amp;VAR:KEY=UDANMTUFEL&amp;VAR:QUERY=UkdGX1RBWF9SQVRFKEFOTiwwLCwsLCwsTk9BVURJVCk=&amp;WINDOW=FIRST_POPUP&amp;HEIGHT=450&amp;WIDTH=450&amp;","START_MAXIMIZED=FALSE&amp;VAR:CALENDAR=US&amp;VAR:SYMBOL=SNCR&amp;VAR:INDEX=0"}</definedName>
    <definedName name="_3607__FDSAUDITLINK__" hidden="1">{"fdsup://directions/FAT Viewer?action=UPDATE&amp;creator=factset&amp;DYN_ARGS=TRUE&amp;DOC_NAME=FAT:FQL_AUDITING_CLIENT_TEMPLATE.FAT&amp;display_string=Audit&amp;VAR:KEY=YLEPQNAXYV&amp;VAR:QUERY=UkdGX1RBWF9SQVRFKEFOTiwwLCwsLCwsTk9BVURJVCk=&amp;WINDOW=FIRST_POPUP&amp;HEIGHT=450&amp;WIDTH=450&amp;","START_MAXIMIZED=FALSE&amp;VAR:CALENDAR=US&amp;VAR:SYMBOL=SYMC&amp;VAR:INDEX=0"}</definedName>
    <definedName name="_3608__FDSAUDITLINK__" hidden="1">{"fdsup://directions/FAT Viewer?action=UPDATE&amp;creator=factset&amp;DYN_ARGS=TRUE&amp;DOC_NAME=FAT:FQL_AUDITING_CLIENT_TEMPLATE.FAT&amp;display_string=Audit&amp;VAR:KEY=YLEPQNAXYV&amp;VAR:QUERY=UkdGX1RBWF9SQVRFKEFOTiwwLCwsLCwsTk9BVURJVCk=&amp;WINDOW=FIRST_POPUP&amp;HEIGHT=450&amp;WIDTH=450&amp;","START_MAXIMIZED=FALSE&amp;VAR:CALENDAR=US&amp;VAR:SYMBOL=SYMC&amp;VAR:INDEX=0"}</definedName>
    <definedName name="_3609__FDSAUDITLINK__" hidden="1">{"fdsup://directions/FAT Viewer?action=UPDATE&amp;creator=factset&amp;DYN_ARGS=TRUE&amp;DOC_NAME=FAT:FQL_AUDITING_CLIENT_TEMPLATE.FAT&amp;display_string=Audit&amp;VAR:KEY=CJILKPSRYH&amp;VAR:QUERY=UkdGX1RBWF9SQVRFKEFOTiwwLCwsLCwsTk9BVURJVCk=&amp;WINDOW=FIRST_POPUP&amp;HEIGHT=450&amp;WIDTH=450&amp;","START_MAXIMIZED=FALSE&amp;VAR:CALENDAR=US&amp;VAR:SYMBOL=SPRT&amp;VAR:INDEX=0"}</definedName>
    <definedName name="_361__FDSAUDITLINK__" hidden="1">{"fdsup://Directions/FactSet Auditing Viewer?action=AUDIT_VALUE&amp;DB=129&amp;ID1=77032310&amp;VALUEID=01001&amp;SDATE=201004&amp;PERIODTYPE=QTR_STD&amp;SCFT=3&amp;window=popup_no_bar&amp;width=385&amp;height=120&amp;START_MAXIMIZED=FALSE&amp;creator=factset&amp;display_string=Audit"}</definedName>
    <definedName name="_3610__FDSAUDITLINK__" hidden="1">{"fdsup://directions/FAT Viewer?action=UPDATE&amp;creator=factset&amp;DYN_ARGS=TRUE&amp;DOC_NAME=FAT:FQL_AUDITING_CLIENT_TEMPLATE.FAT&amp;display_string=Audit&amp;VAR:KEY=KFCTUXMXED&amp;VAR:QUERY=UkdGX1RBWF9SQVRFKEFOTiwwLCwsLCwsTk9BVURJVCk=&amp;WINDOW=FIRST_POPUP&amp;HEIGHT=450&amp;WIDTH=450&amp;","START_MAXIMIZED=FALSE&amp;VAR:CALENDAR=US&amp;VAR:SYMBOL=SFSF&amp;VAR:INDEX=0"}</definedName>
    <definedName name="_3611__FDSAUDITLINK__" hidden="1">{"fdsup://directions/FAT Viewer?action=UPDATE&amp;creator=factset&amp;DYN_ARGS=TRUE&amp;DOC_NAME=FAT:FQL_AUDITING_CLIENT_TEMPLATE.FAT&amp;display_string=Audit&amp;VAR:KEY=SHMLIJMJIV&amp;VAR:QUERY=UkdGX1RBWF9SQVRFKEFOTiwwLCwsLCwsTk9BVURJVCk=&amp;WINDOW=FIRST_POPUP&amp;HEIGHT=450&amp;WIDTH=450&amp;","START_MAXIMIZED=FALSE&amp;VAR:CALENDAR=US&amp;VAR:SYMBOL=SSNC&amp;VAR:INDEX=0"}</definedName>
    <definedName name="_3612__FDSAUDITLINK__" hidden="1">{"fdsup://directions/FAT Viewer?action=UPDATE&amp;creator=factset&amp;DYN_ARGS=TRUE&amp;DOC_NAME=FAT:FQL_AUDITING_CLIENT_TEMPLATE.FAT&amp;display_string=Audit&amp;VAR:KEY=SHMLIJMJIV&amp;VAR:QUERY=UkdGX1RBWF9SQVRFKEFOTiwwLCwsLCwsTk9BVURJVCk=&amp;WINDOW=FIRST_POPUP&amp;HEIGHT=450&amp;WIDTH=450&amp;","START_MAXIMIZED=FALSE&amp;VAR:CALENDAR=US&amp;VAR:SYMBOL=SSNC&amp;VAR:INDEX=0"}</definedName>
    <definedName name="_3613__FDSAUDITLINK__" hidden="1">{"fdsup://directions/FAT Viewer?action=UPDATE&amp;creator=factset&amp;DYN_ARGS=TRUE&amp;DOC_NAME=FAT:FQL_AUDITING_CLIENT_TEMPLATE.FAT&amp;display_string=Audit&amp;VAR:KEY=GFMXWVSDMJ&amp;VAR:QUERY=UkdGX1RBWF9SQVRFKEFOTiwwLCwsLCwsTk9BVURJVCk=&amp;WINDOW=FIRST_POPUP&amp;HEIGHT=450&amp;WIDTH=450&amp;","START_MAXIMIZED=FALSE&amp;VAR:CALENDAR=US&amp;VAR:SYMBOL=SPSC&amp;VAR:INDEX=0"}</definedName>
    <definedName name="_3614__FDSAUDITLINK__" hidden="1">{"fdsup://directions/FAT Viewer?action=UPDATE&amp;creator=factset&amp;DYN_ARGS=TRUE&amp;DOC_NAME=FAT:FQL_AUDITING_CLIENT_TEMPLATE.FAT&amp;display_string=Audit&amp;VAR:KEY=GFMXWVSDMJ&amp;VAR:QUERY=UkdGX1RBWF9SQVRFKEFOTiwwLCwsLCwsTk9BVURJVCk=&amp;WINDOW=FIRST_POPUP&amp;HEIGHT=450&amp;WIDTH=450&amp;","START_MAXIMIZED=FALSE&amp;VAR:CALENDAR=US&amp;VAR:SYMBOL=SPSC&amp;VAR:INDEX=0"}</definedName>
    <definedName name="_3615__FDSAUDITLINK__" hidden="1">{"fdsup://directions/FAT Viewer?action=UPDATE&amp;creator=factset&amp;DYN_ARGS=TRUE&amp;DOC_NAME=FAT:FQL_AUDITING_CLIENT_TEMPLATE.FAT&amp;display_string=Audit&amp;VAR:KEY=KLMTUBOVCR&amp;VAR:QUERY=UkdGX1RBWF9SQVRFKEFOTiwwLCwsLCwsTk9BVURJVCk=&amp;WINDOW=FIRST_POPUP&amp;HEIGHT=450&amp;WIDTH=450&amp;","START_MAXIMIZED=FALSE&amp;VAR:CALENDAR=US&amp;VAR:SYMBOL=LNUX&amp;VAR:INDEX=0"}</definedName>
    <definedName name="_3616__FDSAUDITLINK__" hidden="1">{"fdsup://directions/FAT Viewer?action=UPDATE&amp;creator=factset&amp;DYN_ARGS=TRUE&amp;DOC_NAME=FAT:FQL_AUDITING_CLIENT_TEMPLATE.FAT&amp;display_string=Audit&amp;VAR:KEY=UDAHIVILCH&amp;VAR:QUERY=UkdGX1RBWF9SQVRFKEFOTiwwLCwsLCwsTk9BVURJVCk=&amp;WINDOW=FIRST_POPUP&amp;HEIGHT=450&amp;WIDTH=450&amp;","START_MAXIMIZED=FALSE&amp;VAR:CALENDAR=US&amp;VAR:SYMBOL=FIRE&amp;VAR:INDEX=0"}</definedName>
    <definedName name="_3617__FDSAUDITLINK__" hidden="1">{"fdsup://directions/FAT Viewer?action=UPDATE&amp;creator=factset&amp;DYN_ARGS=TRUE&amp;DOC_NAME=FAT:FQL_AUDITING_CLIENT_TEMPLATE.FAT&amp;display_string=Audit&amp;VAR:KEY=UDAHIVILCH&amp;VAR:QUERY=UkdGX1RBWF9SQVRFKEFOTiwwLCwsLCwsTk9BVURJVCk=&amp;WINDOW=FIRST_POPUP&amp;HEIGHT=450&amp;WIDTH=450&amp;","START_MAXIMIZED=FALSE&amp;VAR:CALENDAR=US&amp;VAR:SYMBOL=FIRE&amp;VAR:INDEX=0"}</definedName>
    <definedName name="_3618__FDSAUDITLINK__" hidden="1">{"fdsup://directions/FAT Viewer?action=UPDATE&amp;creator=factset&amp;DYN_ARGS=TRUE&amp;DOC_NAME=FAT:FQL_AUDITING_CLIENT_TEMPLATE.FAT&amp;display_string=Audit&amp;VAR:KEY=ORWLGJEROZ&amp;VAR:QUERY=UkdGX1RBWF9SQVRFKEFOTiwwLCwsLCwsTk9BVURJVCk=&amp;WINDOW=FIRST_POPUP&amp;HEIGHT=450&amp;WIDTH=450&amp;","START_MAXIMIZED=FALSE&amp;VAR:CALENDAR=US&amp;VAR:SYMBOL=SNIC&amp;VAR:INDEX=0"}</definedName>
    <definedName name="_3619__FDSAUDITLINK__" hidden="1">{"fdsup://directions/FAT Viewer?action=UPDATE&amp;creator=factset&amp;DYN_ARGS=TRUE&amp;DOC_NAME=FAT:FQL_AUDITING_CLIENT_TEMPLATE.FAT&amp;display_string=Audit&amp;VAR:KEY=UVQFIDSDMF&amp;VAR:QUERY=UkdGX1RBWF9SQVRFKEFOTiwwLCwsLCwsTk9BVURJVCk=&amp;WINDOW=FIRST_POPUP&amp;HEIGHT=450&amp;WIDTH=450&amp;","START_MAXIMIZED=FALSE&amp;VAR:CALENDAR=US&amp;VAR:SYMBOL=SLH&amp;VAR:INDEX=0"}</definedName>
    <definedName name="_362__FDSAUDITLINK__" hidden="1">{"fdsup://directions/FAT Viewer?action=UPDATE&amp;creator=factset&amp;DYN_ARGS=TRUE&amp;DOC_NAME=FAT:FQL_AUDITING_CLIENT_TEMPLATE.FAT&amp;display_string=Audit&amp;VAR:KEY=ZGRAXAVKZG&amp;VAR:QUERY=KChGRl9HUk9TU19JTkMoTFRNLDAsLCxSRixVU0QpQEZGX0dST1NTX0lOQyhMVE1TX1NFTUksMCwsLFJGLFVTR","CkpQEZGX1NBTEVTKEFOTiwwLCwsUkYsVVNEKSk=&amp;WINDOW=FIRST_POPUP&amp;HEIGHT=450&amp;WIDTH=450&amp;START_MAXIMIZED=FALSE&amp;VAR:CALENDAR=US&amp;VAR:SYMBOL=TMO&amp;VAR:INDEX=0"}</definedName>
    <definedName name="_3620__FDSAUDITLINK__" hidden="1">{"fdsup://directions/FAT Viewer?action=UPDATE&amp;creator=factset&amp;DYN_ARGS=TRUE&amp;DOC_NAME=FAT:FQL_AUDITING_CLIENT_TEMPLATE.FAT&amp;display_string=Audit&amp;VAR:KEY=UVQFIDSDMF&amp;VAR:QUERY=UkdGX1RBWF9SQVRFKEFOTiwwLCwsLCwsTk9BVURJVCk=&amp;WINDOW=FIRST_POPUP&amp;HEIGHT=450&amp;WIDTH=450&amp;","START_MAXIMIZED=FALSE&amp;VAR:CALENDAR=US&amp;VAR:SYMBOL=SLH&amp;VAR:INDEX=0"}</definedName>
    <definedName name="_3621__FDSAUDITLINK__" hidden="1">{"fdsup://directions/FAT Viewer?action=UPDATE&amp;creator=factset&amp;DYN_ARGS=TRUE&amp;DOC_NAME=FAT:FQL_AUDITING_CLIENT_TEMPLATE.FAT&amp;display_string=Audit&amp;VAR:KEY=QXCTUPYNER&amp;VAR:QUERY=UkdGX1RBWF9SQVRFKEFOTiwwLCwsLCwsTk9BVURJVCk=&amp;WINDOW=FIRST_POPUP&amp;HEIGHT=450&amp;WIDTH=450&amp;","START_MAXIMIZED=FALSE&amp;VAR:CALENDAR=US&amp;VAR:SYMBOL=SWI&amp;VAR:INDEX=0"}</definedName>
    <definedName name="_3622__FDSAUDITLINK__" hidden="1">{"fdsup://directions/FAT Viewer?action=UPDATE&amp;creator=factset&amp;DYN_ARGS=TRUE&amp;DOC_NAME=FAT:FQL_AUDITING_CLIENT_TEMPLATE.FAT&amp;display_string=Audit&amp;VAR:KEY=QXCTUPYNER&amp;VAR:QUERY=UkdGX1RBWF9SQVRFKEFOTiwwLCwsLCwsTk9BVURJVCk=&amp;WINDOW=FIRST_POPUP&amp;HEIGHT=450&amp;WIDTH=450&amp;","START_MAXIMIZED=FALSE&amp;VAR:CALENDAR=US&amp;VAR:SYMBOL=SWI&amp;VAR:INDEX=0"}</definedName>
    <definedName name="_3623__FDSAUDITLINK__" hidden="1">{"fdsup://directions/FAT Viewer?action=UPDATE&amp;creator=factset&amp;DYN_ARGS=TRUE&amp;DOC_NAME=FAT:FQL_AUDITING_CLIENT_TEMPLATE.FAT&amp;display_string=Audit&amp;VAR:KEY=OHAJANMFAZ&amp;VAR:QUERY=UkdGX1RBWF9SQVRFKEFOTiwwLCwsLCwsTk9BVURJVCk=&amp;WINDOW=FIRST_POPUP&amp;HEIGHT=450&amp;WIDTH=450&amp;","START_MAXIMIZED=FALSE&amp;VAR:CALENDAR=US&amp;VAR:SYMBOL=475513&amp;VAR:INDEX=0"}</definedName>
    <definedName name="_3624__FDSAUDITLINK__" hidden="1">{"fdsup://directions/FAT Viewer?action=UPDATE&amp;creator=factset&amp;DYN_ARGS=TRUE&amp;DOC_NAME=FAT:FQL_AUDITING_CLIENT_TEMPLATE.FAT&amp;display_string=Audit&amp;VAR:KEY=OHAJANMFAZ&amp;VAR:QUERY=UkdGX1RBWF9SQVRFKEFOTiwwLCwsLCwsTk9BVURJVCk=&amp;WINDOW=FIRST_POPUP&amp;HEIGHT=450&amp;WIDTH=450&amp;","START_MAXIMIZED=FALSE&amp;VAR:CALENDAR=US&amp;VAR:SYMBOL=475513&amp;VAR:INDEX=0"}</definedName>
    <definedName name="_3625__FDSAUDITLINK__" hidden="1">{"fdsup://directions/FAT Viewer?action=UPDATE&amp;creator=factset&amp;DYN_ARGS=TRUE&amp;DOC_NAME=FAT:FQL_AUDITING_CLIENT_TEMPLATE.FAT&amp;display_string=Audit&amp;VAR:KEY=IVUTQNSDIL&amp;VAR:QUERY=UkdGX1RBWF9SQVRFKEFOTiwwLCwsLCwsTk9BVURJVCk=&amp;WINDOW=FIRST_POPUP&amp;HEIGHT=450&amp;WIDTH=450&amp;","START_MAXIMIZED=FALSE&amp;VAR:CALENDAR=US&amp;VAR:SYMBOL=SMSI&amp;VAR:INDEX=0"}</definedName>
    <definedName name="_3626__FDSAUDITLINK__" hidden="1">{"fdsup://directions/FAT Viewer?action=UPDATE&amp;creator=factset&amp;DYN_ARGS=TRUE&amp;DOC_NAME=FAT:FQL_AUDITING_CLIENT_TEMPLATE.FAT&amp;display_string=Audit&amp;VAR:KEY=IVUTQNSDIL&amp;VAR:QUERY=UkdGX1RBWF9SQVRFKEFOTiwwLCwsLCwsTk9BVURJVCk=&amp;WINDOW=FIRST_POPUP&amp;HEIGHT=450&amp;WIDTH=450&amp;","START_MAXIMIZED=FALSE&amp;VAR:CALENDAR=US&amp;VAR:SYMBOL=SMSI&amp;VAR:INDEX=0"}</definedName>
    <definedName name="_3627__FDSAUDITLINK__" hidden="1">{"fdsup://directions/FAT Viewer?action=UPDATE&amp;creator=factset&amp;DYN_ARGS=TRUE&amp;DOC_NAME=FAT:FQL_AUDITING_CLIENT_TEMPLATE.FAT&amp;display_string=Audit&amp;VAR:KEY=AXKNOFCNON&amp;VAR:QUERY=UkdGX1RBWF9SQVRFKEFOTiwwLCwsLCwsTk9BVURJVCk=&amp;WINDOW=FIRST_POPUP&amp;HEIGHT=450&amp;WIDTH=450&amp;","START_MAXIMIZED=FALSE&amp;VAR:CALENDAR=US&amp;VAR:SYMBOL=SQI&amp;VAR:INDEX=0"}</definedName>
    <definedName name="_3628__FDSAUDITLINK__" hidden="1">{"fdsup://directions/FAT Viewer?action=UPDATE&amp;creator=factset&amp;DYN_ARGS=TRUE&amp;DOC_NAME=FAT:FQL_AUDITING_CLIENT_TEMPLATE.FAT&amp;display_string=Audit&amp;VAR:KEY=AXKNOFCNON&amp;VAR:QUERY=UkdGX1RBWF9SQVRFKEFOTiwwLCwsLCwsTk9BVURJVCk=&amp;WINDOW=FIRST_POPUP&amp;HEIGHT=450&amp;WIDTH=450&amp;","START_MAXIMIZED=FALSE&amp;VAR:CALENDAR=US&amp;VAR:SYMBOL=SQI&amp;VAR:INDEX=0"}</definedName>
    <definedName name="_3629__FDSAUDITLINK__" hidden="1">{"fdsup://directions/FAT Viewer?action=UPDATE&amp;creator=factset&amp;DYN_ARGS=TRUE&amp;DOC_NAME=FAT:FQL_AUDITING_CLIENT_TEMPLATE.FAT&amp;display_string=Audit&amp;VAR:KEY=UXGPUVEHQD&amp;VAR:QUERY=UkdGX1RBWF9SQVRFKEFOTiwwLCwsLCwsTk9BVURJVCk=&amp;WINDOW=FIRST_POPUP&amp;HEIGHT=450&amp;WIDTH=450&amp;","START_MAXIMIZED=FALSE&amp;VAR:CALENDAR=US&amp;VAR:SYMBOL=SVVS&amp;VAR:INDEX=0"}</definedName>
    <definedName name="_363__FDSAUDITLINK__" hidden="1">{"fdsup://directions/FAT Viewer?action=UPDATE&amp;creator=factset&amp;DYN_ARGS=TRUE&amp;DOC_NAME=FAT:FQL_AUDITING_CLIENT_TEMPLATE.FAT&amp;display_string=Audit&amp;VAR:KEY=MZIRGRQDQT&amp;VAR:QUERY=KChGRl9FQklUKExUTSwwLCwsUkYsVVNEKUBGRl9FQklUKExUTVNfU0VNSSwwLCwsUkYsVVNEKSlARkZfRUJJV","ChBTk4sMCwsLFJGLFVTRCkp&amp;WINDOW=FIRST_POPUP&amp;HEIGHT=450&amp;WIDTH=450&amp;START_MAXIMIZED=FALSE&amp;VAR:CALENDAR=US&amp;VAR:INDEX=0"}</definedName>
    <definedName name="_3630__FDSAUDITLINK__" hidden="1">{"fdsup://directions/FAT Viewer?action=UPDATE&amp;creator=factset&amp;DYN_ARGS=TRUE&amp;DOC_NAME=FAT:FQL_AUDITING_CLIENT_TEMPLATE.FAT&amp;display_string=Audit&amp;VAR:KEY=IBYBCTKVGF&amp;VAR:QUERY=UkdGX1RBWF9SQVRFKEFOTiwwLCwsLCwsTk9BVURJVCk=&amp;WINDOW=FIRST_POPUP&amp;HEIGHT=450&amp;WIDTH=450&amp;","START_MAXIMIZED=FALSE&amp;VAR:CALENDAR=US&amp;VAR:SYMBOL=SAP&amp;VAR:INDEX=0"}</definedName>
    <definedName name="_3631__FDSAUDITLINK__" hidden="1">{"fdsup://directions/FAT Viewer?action=UPDATE&amp;creator=factset&amp;DYN_ARGS=TRUE&amp;DOC_NAME=FAT:FQL_AUDITING_CLIENT_TEMPLATE.FAT&amp;display_string=Audit&amp;VAR:KEY=IBYBCTKVGF&amp;VAR:QUERY=UkdGX1RBWF9SQVRFKEFOTiwwLCwsLCwsTk9BVURJVCk=&amp;WINDOW=FIRST_POPUP&amp;HEIGHT=450&amp;WIDTH=450&amp;","START_MAXIMIZED=FALSE&amp;VAR:CALENDAR=US&amp;VAR:SYMBOL=SAP&amp;VAR:INDEX=0"}</definedName>
    <definedName name="_3632__FDSAUDITLINK__" hidden="1">{"fdsup://directions/FAT Viewer?action=UPDATE&amp;creator=factset&amp;DYN_ARGS=TRUE&amp;DOC_NAME=FAT:FQL_AUDITING_CLIENT_TEMPLATE.FAT&amp;display_string=Audit&amp;VAR:KEY=KFUBUPQZGP&amp;VAR:QUERY=UkdGX1RBWF9SQVRFKEFOTiwwLCwsLCwsTk9BVURJVCk=&amp;WINDOW=FIRST_POPUP&amp;HEIGHT=450&amp;WIDTH=450&amp;","START_MAXIMIZED=FALSE&amp;VAR:CALENDAR=US&amp;VAR:SYMBOL=CRM&amp;VAR:INDEX=0"}</definedName>
    <definedName name="_3633__FDSAUDITLINK__" hidden="1">{"fdsup://directions/FAT Viewer?action=UPDATE&amp;creator=factset&amp;DYN_ARGS=TRUE&amp;DOC_NAME=FAT:FQL_AUDITING_CLIENT_TEMPLATE.FAT&amp;display_string=Audit&amp;VAR:KEY=KFUBUPQZGP&amp;VAR:QUERY=UkdGX1RBWF9SQVRFKEFOTiwwLCwsLCwsTk9BVURJVCk=&amp;WINDOW=FIRST_POPUP&amp;HEIGHT=450&amp;WIDTH=450&amp;","START_MAXIMIZED=FALSE&amp;VAR:CALENDAR=US&amp;VAR:SYMBOL=CRM&amp;VAR:INDEX=0"}</definedName>
    <definedName name="_3634__FDSAUDITLINK__" hidden="1">{"fdsup://directions/FAT Viewer?action=UPDATE&amp;creator=factset&amp;DYN_ARGS=TRUE&amp;DOC_NAME=FAT:FQL_AUDITING_CLIENT_TEMPLATE.FAT&amp;display_string=Audit&amp;VAR:KEY=IRWNOPUDIB&amp;VAR:QUERY=UkdGX1RBWF9SQVRFKEFOTiwwLCwsLCwsTk9BVURJVCk=&amp;WINDOW=FIRST_POPUP&amp;HEIGHT=450&amp;WIDTH=450&amp;","START_MAXIMIZED=FALSE&amp;VAR:CALENDAR=US&amp;VAR:SYMBOL=080216&amp;VAR:INDEX=0"}</definedName>
    <definedName name="_3635__FDSAUDITLINK__" hidden="1">{"fdsup://directions/FAT Viewer?action=UPDATE&amp;creator=factset&amp;DYN_ARGS=TRUE&amp;DOC_NAME=FAT:FQL_AUDITING_CLIENT_TEMPLATE.FAT&amp;display_string=Audit&amp;VAR:KEY=IRWNOPUDIB&amp;VAR:QUERY=UkdGX1RBWF9SQVRFKEFOTiwwLCwsLCwsTk9BVURJVCk=&amp;WINDOW=FIRST_POPUP&amp;HEIGHT=450&amp;WIDTH=450&amp;","START_MAXIMIZED=FALSE&amp;VAR:CALENDAR=US&amp;VAR:SYMBOL=080216&amp;VAR:INDEX=0"}</definedName>
    <definedName name="_3636__FDSAUDITLINK__" hidden="1">{"fdsup://directions/FAT Viewer?action=UPDATE&amp;creator=factset&amp;DYN_ARGS=TRUE&amp;DOC_NAME=FAT:FQL_AUDITING_CLIENT_TEMPLATE.FAT&amp;display_string=Audit&amp;VAR:KEY=STERGHSBAX&amp;VAR:QUERY=UkdGX1RBWF9SQVRFKEFOTiwwLCwsLCwsTk9BVURJVCk=&amp;WINDOW=FIRST_POPUP&amp;HEIGHT=450&amp;WIDTH=450&amp;","START_MAXIMIZED=FALSE&amp;VAR:CALENDAR=US&amp;VAR:SYMBOL=SABA&amp;VAR:INDEX=0"}</definedName>
    <definedName name="_3637__FDSAUDITLINK__" hidden="1">{"fdsup://directions/FAT Viewer?action=UPDATE&amp;creator=factset&amp;DYN_ARGS=TRUE&amp;DOC_NAME=FAT:FQL_AUDITING_CLIENT_TEMPLATE.FAT&amp;display_string=Audit&amp;VAR:KEY=STERGHSBAX&amp;VAR:QUERY=UkdGX1RBWF9SQVRFKEFOTiwwLCwsLCwsTk9BVURJVCk=&amp;WINDOW=FIRST_POPUP&amp;HEIGHT=450&amp;WIDTH=450&amp;","START_MAXIMIZED=FALSE&amp;VAR:CALENDAR=US&amp;VAR:SYMBOL=SABA&amp;VAR:INDEX=0"}</definedName>
    <definedName name="_3638__FDSAUDITLINK__" hidden="1">{"fdsup://directions/FAT Viewer?action=UPDATE&amp;creator=factset&amp;DYN_ARGS=TRUE&amp;DOC_NAME=FAT:FQL_AUDITING_CLIENT_TEMPLATE.FAT&amp;display_string=Audit&amp;VAR:KEY=OHIPIZOXMN&amp;VAR:QUERY=UkdGX1RBWF9SQVRFKEFOTiwwLCwsLCwsTk9BVURJVCk=&amp;WINDOW=FIRST_POPUP&amp;HEIGHT=450&amp;WIDTH=450&amp;","START_MAXIMIZED=FALSE&amp;VAR:CALENDAR=US&amp;VAR:SYMBOL=RVBD&amp;VAR:INDEX=0"}</definedName>
    <definedName name="_3639__FDSAUDITLINK__" hidden="1">{"fdsup://directions/FAT Viewer?action=UPDATE&amp;creator=factset&amp;DYN_ARGS=TRUE&amp;DOC_NAME=FAT:FQL_AUDITING_CLIENT_TEMPLATE.FAT&amp;display_string=Audit&amp;VAR:KEY=OHIPIZOXMN&amp;VAR:QUERY=UkdGX1RBWF9SQVRFKEFOTiwwLCwsLCwsTk9BVURJVCk=&amp;WINDOW=FIRST_POPUP&amp;HEIGHT=450&amp;WIDTH=450&amp;","START_MAXIMIZED=FALSE&amp;VAR:CALENDAR=US&amp;VAR:SYMBOL=RVBD&amp;VAR:INDEX=0"}</definedName>
    <definedName name="_364__FDSAUDITLINK__" hidden="1">{"fdsup://directions/FAT Viewer?action=UPDATE&amp;creator=factset&amp;DYN_ARGS=TRUE&amp;DOC_NAME=FAT:FQL_AUDITING_CLIENT_TEMPLATE.FAT&amp;display_string=Audit&amp;VAR:KEY=WNEPKPEBAB&amp;VAR:QUERY=KChGRl9FQklUREEoTFRNLDAsLCxSRixVU0QpQEZGX0VCSVREQShMVE1TX1NFTUksMCwsLFJGLFVTRCkpQEZGX","0VCSVREQShBTk4sMCwsLFJGLFVTRCkp&amp;WINDOW=FIRST_POPUP&amp;HEIGHT=450&amp;WIDTH=450&amp;START_MAXIMIZED=FALSE&amp;VAR:CALENDAR=US&amp;VAR:INDEX=0"}</definedName>
    <definedName name="_3640__FDSAUDITLINK__" hidden="1">{"fdsup://directions/FAT Viewer?action=UPDATE&amp;creator=factset&amp;DYN_ARGS=TRUE&amp;DOC_NAME=FAT:FQL_AUDITING_CLIENT_TEMPLATE.FAT&amp;display_string=Audit&amp;VAR:KEY=KBGFCXIFAB&amp;VAR:QUERY=UkdGX1RBWF9SQVRFKEFOTiwwLCwsLCwsTk9BVURJVCk=&amp;WINDOW=FIRST_POPUP&amp;HEIGHT=450&amp;WIDTH=450&amp;","START_MAXIMIZED=FALSE&amp;VAR:CALENDAR=US&amp;VAR:SYMBOL=ROVI&amp;VAR:INDEX=0"}</definedName>
    <definedName name="_3641__FDSAUDITLINK__" hidden="1">{"fdsup://directions/FAT Viewer?action=UPDATE&amp;creator=factset&amp;DYN_ARGS=TRUE&amp;DOC_NAME=FAT:FQL_AUDITING_CLIENT_TEMPLATE.FAT&amp;display_string=Audit&amp;VAR:KEY=KBGFCXIFAB&amp;VAR:QUERY=UkdGX1RBWF9SQVRFKEFOTiwwLCwsLCwsTk9BVURJVCk=&amp;WINDOW=FIRST_POPUP&amp;HEIGHT=450&amp;WIDTH=450&amp;","START_MAXIMIZED=FALSE&amp;VAR:CALENDAR=US&amp;VAR:SYMBOL=ROVI&amp;VAR:INDEX=0"}</definedName>
    <definedName name="_3642__FDSAUDITLINK__" hidden="1">{"fdsup://directions/FAT Viewer?action=UPDATE&amp;creator=factset&amp;DYN_ARGS=TRUE&amp;DOC_NAME=FAT:FQL_AUDITING_CLIENT_TEMPLATE.FAT&amp;display_string=Audit&amp;VAR:KEY=IBCTYBCVOB&amp;VAR:QUERY=UkdGX1RBWF9SQVRFKEFOTiwwLCwsLCwsTk9BVURJVCk=&amp;WINDOW=FIRST_POPUP&amp;HEIGHT=450&amp;WIDTH=450&amp;","START_MAXIMIZED=FALSE&amp;VAR:CALENDAR=US&amp;VAR:SYMBOL=RNWK&amp;VAR:INDEX=0"}</definedName>
    <definedName name="_3643__FDSAUDITLINK__" hidden="1">{"fdsup://directions/FAT Viewer?action=UPDATE&amp;creator=factset&amp;DYN_ARGS=TRUE&amp;DOC_NAME=FAT:FQL_AUDITING_CLIENT_TEMPLATE.FAT&amp;display_string=Audit&amp;VAR:KEY=EXCFWHCZGV&amp;VAR:QUERY=UkdGX1RBWF9SQVRFKEFOTiwwLCwsLCwsTk9BVURJVCk=&amp;WINDOW=FIRST_POPUP&amp;HEIGHT=450&amp;WIDTH=450&amp;","START_MAXIMIZED=FALSE&amp;VAR:CALENDAR=US&amp;VAR:SYMBOL=RNOW&amp;VAR:INDEX=0"}</definedName>
    <definedName name="_3644__FDSAUDITLINK__" hidden="1">{"fdsup://directions/FAT Viewer?action=UPDATE&amp;creator=factset&amp;DYN_ARGS=TRUE&amp;DOC_NAME=FAT:FQL_AUDITING_CLIENT_TEMPLATE.FAT&amp;display_string=Audit&amp;VAR:KEY=EXCFWHCZGV&amp;VAR:QUERY=UkdGX1RBWF9SQVRFKEFOTiwwLCwsLCwsTk9BVURJVCk=&amp;WINDOW=FIRST_POPUP&amp;HEIGHT=450&amp;WIDTH=450&amp;","START_MAXIMIZED=FALSE&amp;VAR:CALENDAR=US&amp;VAR:SYMBOL=RNOW&amp;VAR:INDEX=0"}</definedName>
    <definedName name="_3645__FDSAUDITLINK__" hidden="1">{"fdsup://directions/FAT Viewer?action=UPDATE&amp;creator=factset&amp;DYN_ARGS=TRUE&amp;DOC_NAME=FAT:FQL_AUDITING_CLIENT_TEMPLATE.FAT&amp;display_string=Audit&amp;VAR:KEY=QPQBOLIVOL&amp;VAR:QUERY=UkdGX1RBWF9SQVRFKEFOTiwwLCwsLCwsTk9BVURJVCk=&amp;WINDOW=FIRST_POPUP&amp;HEIGHT=450&amp;WIDTH=450&amp;","START_MAXIMIZED=FALSE&amp;VAR:CALENDAR=US&amp;VAR:SYMBOL=MKTG&amp;VAR:INDEX=0"}</definedName>
    <definedName name="_3646__FDSAUDITLINK__" hidden="1">{"fdsup://directions/FAT Viewer?action=UPDATE&amp;creator=factset&amp;DYN_ARGS=TRUE&amp;DOC_NAME=FAT:FQL_AUDITING_CLIENT_TEMPLATE.FAT&amp;display_string=Audit&amp;VAR:KEY=QPQBOLIVOL&amp;VAR:QUERY=UkdGX1RBWF9SQVRFKEFOTiwwLCwsLCwsTk9BVURJVCk=&amp;WINDOW=FIRST_POPUP&amp;HEIGHT=450&amp;WIDTH=450&amp;","START_MAXIMIZED=FALSE&amp;VAR:CALENDAR=US&amp;VAR:SYMBOL=MKTG&amp;VAR:INDEX=0"}</definedName>
    <definedName name="_3647__FDSAUDITLINK__" hidden="1">{"fdsup://directions/FAT Viewer?action=UPDATE&amp;creator=factset&amp;DYN_ARGS=TRUE&amp;DOC_NAME=FAT:FQL_AUDITING_CLIENT_TEMPLATE.FAT&amp;display_string=Audit&amp;VAR:KEY=GHUXGVSVCT&amp;VAR:QUERY=UkdGX1RBWF9SQVRFKEFOTiwwLCwsLCwsTk9BVURJVCk=&amp;WINDOW=FIRST_POPUP&amp;HEIGHT=450&amp;WIDTH=450&amp;","START_MAXIMIZED=FALSE&amp;VAR:CALENDAR=US&amp;VAR:SYMBOL=RLD&amp;VAR:INDEX=0"}</definedName>
    <definedName name="_3648__FDSAUDITLINK__" hidden="1">{"fdsup://directions/FAT Viewer?action=UPDATE&amp;creator=factset&amp;DYN_ARGS=TRUE&amp;DOC_NAME=FAT:FQL_AUDITING_CLIENT_TEMPLATE.FAT&amp;display_string=Audit&amp;VAR:KEY=OXGNWVWLSH&amp;VAR:QUERY=UkdGX1RBWF9SQVRFKEFOTiwwLCwsLCwsTk9BVURJVCk=&amp;WINDOW=FIRST_POPUP&amp;HEIGHT=450&amp;WIDTH=450&amp;","START_MAXIMIZED=FALSE&amp;VAR:CALENDAR=US&amp;VAR:SYMBOL=RIMM&amp;VAR:INDEX=0"}</definedName>
    <definedName name="_3649__FDSAUDITLINK__" hidden="1">{"fdsup://directions/FAT Viewer?action=UPDATE&amp;creator=factset&amp;DYN_ARGS=TRUE&amp;DOC_NAME=FAT:FQL_AUDITING_CLIENT_TEMPLATE.FAT&amp;display_string=Audit&amp;VAR:KEY=OXGNWVWLSH&amp;VAR:QUERY=UkdGX1RBWF9SQVRFKEFOTiwwLCwsLCwsTk9BVURJVCk=&amp;WINDOW=FIRST_POPUP&amp;HEIGHT=450&amp;WIDTH=450&amp;","START_MAXIMIZED=FALSE&amp;VAR:CALENDAR=US&amp;VAR:SYMBOL=RIMM&amp;VAR:INDEX=0"}</definedName>
    <definedName name="_365__FDSAUDITLINK__" hidden="1">{"fdsup://directions/FAT Viewer?action=UPDATE&amp;creator=factset&amp;DYN_ARGS=TRUE&amp;DOC_NAME=FAT:FQL_AUDITING_CLIENT_TEMPLATE.FAT&amp;display_string=Audit&amp;VAR:KEY=MZIRGRQDQT&amp;VAR:QUERY=KChGRl9FQklUKExUTSwwLCwsUkYsVVNEKUBGRl9FQklUKExUTVNfU0VNSSwwLCwsUkYsVVNEKSlARkZfRUJJV","ChBTk4sMCwsLFJGLFVTRCkp&amp;WINDOW=FIRST_POPUP&amp;HEIGHT=450&amp;WIDTH=450&amp;START_MAXIMIZED=FALSE&amp;VAR:CALENDAR=US&amp;VAR:INDEX=0"}</definedName>
    <definedName name="_3650__FDSAUDITLINK__" hidden="1">{"fdsup://directions/FAT Viewer?action=UPDATE&amp;creator=factset&amp;DYN_ARGS=TRUE&amp;DOC_NAME=FAT:FQL_AUDITING_CLIENT_TEMPLATE.FAT&amp;display_string=Audit&amp;VAR:KEY=ODYRYRYTMV&amp;VAR:QUERY=UkdGX1RBWF9SQVRFKEFOTiwwLCwsLCwsTk9BVURJVCk=&amp;WINDOW=FIRST_POPUP&amp;HEIGHT=450&amp;WIDTH=450&amp;","START_MAXIMIZED=FALSE&amp;VAR:CALENDAR=US&amp;VAR:SYMBOL=RHT&amp;VAR:INDEX=0"}</definedName>
    <definedName name="_3651__FDSAUDITLINK__" hidden="1">{"fdsup://directions/FAT Viewer?action=UPDATE&amp;creator=factset&amp;DYN_ARGS=TRUE&amp;DOC_NAME=FAT:FQL_AUDITING_CLIENT_TEMPLATE.FAT&amp;display_string=Audit&amp;VAR:KEY=ODYRYRYTMV&amp;VAR:QUERY=UkdGX1RBWF9SQVRFKEFOTiwwLCwsLCwsTk9BVURJVCk=&amp;WINDOW=FIRST_POPUP&amp;HEIGHT=450&amp;WIDTH=450&amp;","START_MAXIMIZED=FALSE&amp;VAR:CALENDAR=US&amp;VAR:SYMBOL=RHT&amp;VAR:INDEX=0"}</definedName>
    <definedName name="_3652__FDSAUDITLINK__" hidden="1">{"fdsup://directions/FAT Viewer?action=UPDATE&amp;creator=factset&amp;DYN_ARGS=TRUE&amp;DOC_NAME=FAT:FQL_AUDITING_CLIENT_TEMPLATE.FAT&amp;display_string=Audit&amp;VAR:KEY=SZGNWZGBGL&amp;VAR:QUERY=UkdGX1RBWF9SQVRFKEFOTiwwLCwsLCwsTk9BVURJVCk=&amp;WINDOW=FIRST_POPUP&amp;HEIGHT=450&amp;WIDTH=450&amp;","START_MAXIMIZED=FALSE&amp;VAR:CALENDAR=US&amp;VAR:SYMBOL=RP&amp;VAR:INDEX=0"}</definedName>
    <definedName name="_3653__FDSAUDITLINK__" hidden="1">{"fdsup://directions/FAT Viewer?action=UPDATE&amp;creator=factset&amp;DYN_ARGS=TRUE&amp;DOC_NAME=FAT:FQL_AUDITING_CLIENT_TEMPLATE.FAT&amp;display_string=Audit&amp;VAR:KEY=SZGNWZGBGL&amp;VAR:QUERY=UkdGX1RBWF9SQVRFKEFOTiwwLCwsLCwsTk9BVURJVCk=&amp;WINDOW=FIRST_POPUP&amp;HEIGHT=450&amp;WIDTH=450&amp;","START_MAXIMIZED=FALSE&amp;VAR:CALENDAR=US&amp;VAR:SYMBOL=RP&amp;VAR:INDEX=0"}</definedName>
    <definedName name="_3654__FDSAUDITLINK__" hidden="1">{"fdsup://directions/FAT Viewer?action=UPDATE&amp;creator=factset&amp;DYN_ARGS=TRUE&amp;DOC_NAME=FAT:FQL_AUDITING_CLIENT_TEMPLATE.FAT&amp;display_string=Audit&amp;VAR:KEY=QLOZINYPEF&amp;VAR:QUERY=UkdGX1RBWF9SQVRFKEFOTiwwLCwsLCwsTk9BVURJVCk=&amp;WINDOW=FIRST_POPUP&amp;HEIGHT=450&amp;WIDTH=450&amp;","START_MAXIMIZED=FALSE&amp;VAR:CALENDAR=US&amp;VAR:SYMBOL=RDWR&amp;VAR:INDEX=0"}</definedName>
    <definedName name="_3655__FDSAUDITLINK__" hidden="1">{"fdsup://directions/FAT Viewer?action=UPDATE&amp;creator=factset&amp;DYN_ARGS=TRUE&amp;DOC_NAME=FAT:FQL_AUDITING_CLIENT_TEMPLATE.FAT&amp;display_string=Audit&amp;VAR:KEY=QLOZINYPEF&amp;VAR:QUERY=UkdGX1RBWF9SQVRFKEFOTiwwLCwsLCwsTk9BVURJVCk=&amp;WINDOW=FIRST_POPUP&amp;HEIGHT=450&amp;WIDTH=450&amp;","START_MAXIMIZED=FALSE&amp;VAR:CALENDAR=US&amp;VAR:SYMBOL=RDWR&amp;VAR:INDEX=0"}</definedName>
    <definedName name="_3656__FDSAUDITLINK__" hidden="1">{"fdsup://directions/FAT Viewer?action=UPDATE&amp;creator=factset&amp;DYN_ARGS=TRUE&amp;DOC_NAME=FAT:FQL_AUDITING_CLIENT_TEMPLATE.FAT&amp;display_string=Audit&amp;VAR:KEY=WVQXQBQFWB&amp;VAR:QUERY=UkdGX1RBWF9SQVRFKEFOTiwwLCwsLCwsTk9BVURJVCk=&amp;WINDOW=FIRST_POPUP&amp;HEIGHT=450&amp;WIDTH=450&amp;","START_MAXIMIZED=FALSE&amp;VAR:CALENDAR=US&amp;VAR:SYMBOL=RAX&amp;VAR:INDEX=0"}</definedName>
    <definedName name="_3657__FDSAUDITLINK__" hidden="1">{"fdsup://directions/FAT Viewer?action=UPDATE&amp;creator=factset&amp;DYN_ARGS=TRUE&amp;DOC_NAME=FAT:FQL_AUDITING_CLIENT_TEMPLATE.FAT&amp;display_string=Audit&amp;VAR:KEY=WVQXQBQFWB&amp;VAR:QUERY=UkdGX1RBWF9SQVRFKEFOTiwwLCwsLCwsTk9BVURJVCk=&amp;WINDOW=FIRST_POPUP&amp;HEIGHT=450&amp;WIDTH=450&amp;","START_MAXIMIZED=FALSE&amp;VAR:CALENDAR=US&amp;VAR:SYMBOL=RAX&amp;VAR:INDEX=0"}</definedName>
    <definedName name="_3658__FDSAUDITLINK__" hidden="1">{"fdsup://directions/FAT Viewer?action=UPDATE&amp;creator=factset&amp;DYN_ARGS=TRUE&amp;DOC_NAME=FAT:FQL_AUDITING_CLIENT_TEMPLATE.FAT&amp;display_string=Audit&amp;VAR:KEY=ONIVMRIFOF&amp;VAR:QUERY=UkdGX1RBWF9SQVRFKEFOTiwwLCwsLCwsTk9BVURJVCk=&amp;WINDOW=FIRST_POPUP&amp;HEIGHT=450&amp;WIDTH=450&amp;","START_MAXIMIZED=FALSE&amp;VAR:CALENDAR=US&amp;VAR:SYMBOL=QLIK&amp;VAR:INDEX=0"}</definedName>
    <definedName name="_3659__FDSAUDITLINK__" hidden="1">{"fdsup://directions/FAT Viewer?action=UPDATE&amp;creator=factset&amp;DYN_ARGS=TRUE&amp;DOC_NAME=FAT:FQL_AUDITING_CLIENT_TEMPLATE.FAT&amp;display_string=Audit&amp;VAR:KEY=ONIVMRIFOF&amp;VAR:QUERY=UkdGX1RBWF9SQVRFKEFOTiwwLCwsLCwsTk9BVURJVCk=&amp;WINDOW=FIRST_POPUP&amp;HEIGHT=450&amp;WIDTH=450&amp;","START_MAXIMIZED=FALSE&amp;VAR:CALENDAR=US&amp;VAR:SYMBOL=QLIK&amp;VAR:INDEX=0"}</definedName>
    <definedName name="_366__FDSAUDITLINK__" hidden="1">{"fdsup://directions/FAT Viewer?action=UPDATE&amp;creator=factset&amp;DYN_ARGS=TRUE&amp;DOC_NAME=FAT:FQL_AUDITING_CLIENT_TEMPLATE.FAT&amp;display_string=Audit&amp;VAR:KEY=QTGTONMHOF&amp;VAR:QUERY=RkZfREVCVChBTk4sMCwtOSxZLFJQLFVTRCxNKQ==&amp;WINDOW=FIRST_POPUP&amp;HEIGHT=450&amp;WIDTH=450&amp;STAR","T_MAXIMIZED=FALSE&amp;VAR:CALENDAR=US&amp;VAR:SYMBOL=B10LQP&amp;VAR:INDEX=1"}</definedName>
    <definedName name="_3660__FDSAUDITLINK__" hidden="1">{"fdsup://directions/FAT Viewer?action=UPDATE&amp;creator=factset&amp;DYN_ARGS=TRUE&amp;DOC_NAME=FAT:FQL_AUDITING_CLIENT_TEMPLATE.FAT&amp;display_string=Audit&amp;VAR:KEY=GTWFWZGPSD&amp;VAR:QUERY=UkdGX1RBWF9SQVRFKEFOTiwwLCwsLCwsTk9BVURJVCk=&amp;WINDOW=FIRST_POPUP&amp;HEIGHT=450&amp;WIDTH=450&amp;","START_MAXIMIZED=FALSE&amp;VAR:CALENDAR=US&amp;VAR:SYMBOL=QNST&amp;VAR:INDEX=0"}</definedName>
    <definedName name="_3661__FDSAUDITLINK__" hidden="1">{"fdsup://directions/FAT Viewer?action=UPDATE&amp;creator=factset&amp;DYN_ARGS=TRUE&amp;DOC_NAME=FAT:FQL_AUDITING_CLIENT_TEMPLATE.FAT&amp;display_string=Audit&amp;VAR:KEY=GTWFWZGPSD&amp;VAR:QUERY=UkdGX1RBWF9SQVRFKEFOTiwwLCwsLCwsTk9BVURJVCk=&amp;WINDOW=FIRST_POPUP&amp;HEIGHT=450&amp;WIDTH=450&amp;","START_MAXIMIZED=FALSE&amp;VAR:CALENDAR=US&amp;VAR:SYMBOL=QNST&amp;VAR:INDEX=0"}</definedName>
    <definedName name="_3662__FDSAUDITLINK__" hidden="1">{"fdsup://directions/FAT Viewer?action=UPDATE&amp;creator=factset&amp;DYN_ARGS=TRUE&amp;DOC_NAME=FAT:FQL_AUDITING_CLIENT_TEMPLATE.FAT&amp;display_string=Audit&amp;VAR:KEY=OBABYVYDYP&amp;VAR:QUERY=UkdGX1RBWF9SQVRFKEFOTiwwLCwsLCwsTk9BVURJVCk=&amp;WINDOW=FIRST_POPUP&amp;HEIGHT=450&amp;WIDTH=450&amp;","START_MAXIMIZED=FALSE&amp;VAR:CALENDAR=US&amp;VAR:SYMBOL=QSFT&amp;VAR:INDEX=0"}</definedName>
    <definedName name="_3663__FDSAUDITLINK__" hidden="1">{"fdsup://directions/FAT Viewer?action=UPDATE&amp;creator=factset&amp;DYN_ARGS=TRUE&amp;DOC_NAME=FAT:FQL_AUDITING_CLIENT_TEMPLATE.FAT&amp;display_string=Audit&amp;VAR:KEY=OBABYVYDYP&amp;VAR:QUERY=UkdGX1RBWF9SQVRFKEFOTiwwLCwsLCwsTk9BVURJVCk=&amp;WINDOW=FIRST_POPUP&amp;HEIGHT=450&amp;WIDTH=450&amp;","START_MAXIMIZED=FALSE&amp;VAR:CALENDAR=US&amp;VAR:SYMBOL=QSFT&amp;VAR:INDEX=0"}</definedName>
    <definedName name="_3664__FDSAUDITLINK__" hidden="1">{"fdsup://directions/FAT Viewer?action=UPDATE&amp;creator=factset&amp;DYN_ARGS=TRUE&amp;DOC_NAME=FAT:FQL_AUDITING_CLIENT_TEMPLATE.FAT&amp;display_string=Audit&amp;VAR:KEY=YHWVELGPQR&amp;VAR:QUERY=UkdGX1RBWF9SQVRFKEFOTiwwLCwsLCwsTk9BVURJVCk=&amp;WINDOW=FIRST_POPUP&amp;HEIGHT=450&amp;WIDTH=450&amp;","START_MAXIMIZED=FALSE&amp;VAR:CALENDAR=US&amp;VAR:SYMBOL=QCOM&amp;VAR:INDEX=0"}</definedName>
    <definedName name="_3665__FDSAUDITLINK__" hidden="1">{"fdsup://directions/FAT Viewer?action=UPDATE&amp;creator=factset&amp;DYN_ARGS=TRUE&amp;DOC_NAME=FAT:FQL_AUDITING_CLIENT_TEMPLATE.FAT&amp;display_string=Audit&amp;VAR:KEY=YHWVELGPQR&amp;VAR:QUERY=UkdGX1RBWF9SQVRFKEFOTiwwLCwsLCwsTk9BVURJVCk=&amp;WINDOW=FIRST_POPUP&amp;HEIGHT=450&amp;WIDTH=450&amp;","START_MAXIMIZED=FALSE&amp;VAR:CALENDAR=US&amp;VAR:SYMBOL=QCOM&amp;VAR:INDEX=0"}</definedName>
    <definedName name="_3666__FDSAUDITLINK__" hidden="1">{"fdsup://directions/FAT Viewer?action=UPDATE&amp;creator=factset&amp;DYN_ARGS=TRUE&amp;DOC_NAME=FAT:FQL_AUDITING_CLIENT_TEMPLATE.FAT&amp;display_string=Audit&amp;VAR:KEY=MFYNUZKDGD&amp;VAR:QUERY=UkdGX1RBWF9SQVRFKEFOTiwwLCwsLCwsTk9BVURJVCk=&amp;WINDOW=FIRST_POPUP&amp;HEIGHT=450&amp;WIDTH=450&amp;","START_MAXIMIZED=FALSE&amp;VAR:CALENDAR=US&amp;VAR:SYMBOL=QADI&amp;VAR:INDEX=0"}</definedName>
    <definedName name="_3667__FDSAUDITLINK__" hidden="1">{"fdsup://directions/FAT Viewer?action=UPDATE&amp;creator=factset&amp;DYN_ARGS=TRUE&amp;DOC_NAME=FAT:FQL_AUDITING_CLIENT_TEMPLATE.FAT&amp;display_string=Audit&amp;VAR:KEY=MFYNUZKDGD&amp;VAR:QUERY=UkdGX1RBWF9SQVRFKEFOTiwwLCwsLCwsTk9BVURJVCk=&amp;WINDOW=FIRST_POPUP&amp;HEIGHT=450&amp;WIDTH=450&amp;","START_MAXIMIZED=FALSE&amp;VAR:CALENDAR=US&amp;VAR:SYMBOL=QADI&amp;VAR:INDEX=0"}</definedName>
    <definedName name="_3668__FDSAUDITLINK__" hidden="1">{"fdsup://directions/FAT Viewer?action=UPDATE&amp;creator=factset&amp;DYN_ARGS=TRUE&amp;DOC_NAME=FAT:FQL_AUDITING_CLIENT_TEMPLATE.FAT&amp;display_string=Audit&amp;VAR:KEY=WNYPSFCZAB&amp;VAR:QUERY=UkdGX1RBWF9SQVRFKEFOTiwwLCwsLCwsTk9BVURJVCk=&amp;WINDOW=FIRST_POPUP&amp;HEIGHT=450&amp;WIDTH=450&amp;","START_MAXIMIZED=FALSE&amp;VAR:CALENDAR=US&amp;VAR:SYMBOL=PRO&amp;VAR:INDEX=0"}</definedName>
    <definedName name="_3669__FDSAUDITLINK__" hidden="1">{"fdsup://directions/FAT Viewer?action=UPDATE&amp;creator=factset&amp;DYN_ARGS=TRUE&amp;DOC_NAME=FAT:FQL_AUDITING_CLIENT_TEMPLATE.FAT&amp;display_string=Audit&amp;VAR:KEY=WJQPYVEJUJ&amp;VAR:QUERY=UkdGX1RBWF9SQVRFKEFOTiwwLCwsLCwsTk9BVURJVCk=&amp;WINDOW=FIRST_POPUP&amp;HEIGHT=450&amp;WIDTH=450&amp;","START_MAXIMIZED=FALSE&amp;VAR:CALENDAR=US&amp;VAR:SYMBOL=PRGS&amp;VAR:INDEX=0"}</definedName>
    <definedName name="_367__FDSAUDITLINK__" hidden="1">{"fdsup://directions/FAT Viewer?action=UPDATE&amp;creator=factset&amp;DYN_ARGS=TRUE&amp;DOC_NAME=FAT:FQL_AUDITING_CLIENT_TEMPLATE.FAT&amp;display_string=Audit&amp;VAR:KEY=LWRMPSDCVK&amp;VAR:QUERY=RkZfUk9BKEFOTiwwLC05LFksUlAp&amp;WINDOW=FIRST_POPUP&amp;HEIGHT=450&amp;WIDTH=450&amp;START_MAXIMIZED=","FALSE&amp;VAR:CALENDAR=US&amp;VAR:SYMBOL=B10LQP&amp;VAR:INDEX=1"}</definedName>
    <definedName name="_3670__FDSAUDITLINK__" hidden="1">{"fdsup://directions/FAT Viewer?action=UPDATE&amp;creator=factset&amp;DYN_ARGS=TRUE&amp;DOC_NAME=FAT:FQL_AUDITING_CLIENT_TEMPLATE.FAT&amp;display_string=Audit&amp;VAR:KEY=WJQPYVEJUJ&amp;VAR:QUERY=UkdGX1RBWF9SQVRFKEFOTiwwLCwsLCwsTk9BVURJVCk=&amp;WINDOW=FIRST_POPUP&amp;HEIGHT=450&amp;WIDTH=450&amp;","START_MAXIMIZED=FALSE&amp;VAR:CALENDAR=US&amp;VAR:SYMBOL=PRGS&amp;VAR:INDEX=0"}</definedName>
    <definedName name="_3671__FDSAUDITLINK__" hidden="1">{"fdsup://directions/FAT Viewer?action=UPDATE&amp;creator=factset&amp;DYN_ARGS=TRUE&amp;DOC_NAME=FAT:FQL_AUDITING_CLIENT_TEMPLATE.FAT&amp;display_string=Audit&amp;VAR:KEY=ADODSJCDMF&amp;VAR:QUERY=UkdGX1RBWF9SQVRFKEFOTiwwLCwsLCwsTk9BVURJVCk=&amp;WINDOW=FIRST_POPUP&amp;HEIGHT=450&amp;WIDTH=450&amp;","START_MAXIMIZED=FALSE&amp;VAR:CALENDAR=US&amp;VAR:SYMBOL=PCLN&amp;VAR:INDEX=0"}</definedName>
    <definedName name="_3672__FDSAUDITLINK__" hidden="1">{"fdsup://directions/FAT Viewer?action=UPDATE&amp;creator=factset&amp;DYN_ARGS=TRUE&amp;DOC_NAME=FAT:FQL_AUDITING_CLIENT_TEMPLATE.FAT&amp;display_string=Audit&amp;VAR:KEY=ADODSJCDMF&amp;VAR:QUERY=UkdGX1RBWF9SQVRFKEFOTiwwLCwsLCwsTk9BVURJVCk=&amp;WINDOW=FIRST_POPUP&amp;HEIGHT=450&amp;WIDTH=450&amp;","START_MAXIMIZED=FALSE&amp;VAR:CALENDAR=US&amp;VAR:SYMBOL=PCLN&amp;VAR:INDEX=0"}</definedName>
    <definedName name="_3673__FDSAUDITLINK__" hidden="1">{"fdsup://directions/FAT Viewer?action=UPDATE&amp;creator=factset&amp;DYN_ARGS=TRUE&amp;DOC_NAME=FAT:FQL_AUDITING_CLIENT_TEMPLATE.FAT&amp;display_string=Audit&amp;VAR:KEY=UZCDUTYXUP&amp;VAR:QUERY=UkdGX1RBWF9SQVRFKEFOTiwwLCwsLCwsTk9BVURJVCk=&amp;WINDOW=FIRST_POPUP&amp;HEIGHT=450&amp;WIDTH=450&amp;","START_MAXIMIZED=FALSE&amp;VAR:CALENDAR=US&amp;VAR:SYMBOL=PVSW&amp;VAR:INDEX=0"}</definedName>
    <definedName name="_3674__FDSAUDITLINK__" hidden="1">{"fdsup://directions/FAT Viewer?action=UPDATE&amp;creator=factset&amp;DYN_ARGS=TRUE&amp;DOC_NAME=FAT:FQL_AUDITING_CLIENT_TEMPLATE.FAT&amp;display_string=Audit&amp;VAR:KEY=UZCDUTYXUP&amp;VAR:QUERY=UkdGX1RBWF9SQVRFKEFOTiwwLCwsLCwsTk9BVURJVCk=&amp;WINDOW=FIRST_POPUP&amp;HEIGHT=450&amp;WIDTH=450&amp;","START_MAXIMIZED=FALSE&amp;VAR:CALENDAR=US&amp;VAR:SYMBOL=PVSW&amp;VAR:INDEX=0"}</definedName>
    <definedName name="_3675__FDSAUDITLINK__" hidden="1">{"fdsup://directions/FAT Viewer?action=UPDATE&amp;creator=factset&amp;DYN_ARGS=TRUE&amp;DOC_NAME=FAT:FQL_AUDITING_CLIENT_TEMPLATE.FAT&amp;display_string=Audit&amp;VAR:KEY=QJCDUFMVST&amp;VAR:QUERY=UkdGX1RBWF9SQVRFKEFOTiwwLCwsLCwsTk9BVURJVCk=&amp;WINDOW=FIRST_POPUP&amp;HEIGHT=450&amp;WIDTH=450&amp;","START_MAXIMIZED=FALSE&amp;VAR:CALENDAR=US&amp;VAR:SYMBOL=PEGA&amp;VAR:INDEX=0"}</definedName>
    <definedName name="_3676__FDSAUDITLINK__" hidden="1">{"fdsup://directions/FAT Viewer?action=UPDATE&amp;creator=factset&amp;DYN_ARGS=TRUE&amp;DOC_NAME=FAT:FQL_AUDITING_CLIENT_TEMPLATE.FAT&amp;display_string=Audit&amp;VAR:KEY=OPCZOVMTQL&amp;VAR:QUERY=UkdGX1RBWF9SQVRFKEFOTiwwLCwsLCwsTk9BVURJVCk=&amp;WINDOW=FIRST_POPUP&amp;HEIGHT=450&amp;WIDTH=450&amp;","START_MAXIMIZED=FALSE&amp;VAR:CALENDAR=US&amp;VAR:SYMBOL=PDFS&amp;VAR:INDEX=0"}</definedName>
    <definedName name="_3677__FDSAUDITLINK__" hidden="1">{"fdsup://directions/FAT Viewer?action=UPDATE&amp;creator=factset&amp;DYN_ARGS=TRUE&amp;DOC_NAME=FAT:FQL_AUDITING_CLIENT_TEMPLATE.FAT&amp;display_string=Audit&amp;VAR:KEY=OPCZOVMTQL&amp;VAR:QUERY=UkdGX1RBWF9SQVRFKEFOTiwwLCwsLCwsTk9BVURJVCk=&amp;WINDOW=FIRST_POPUP&amp;HEIGHT=450&amp;WIDTH=450&amp;","START_MAXIMIZED=FALSE&amp;VAR:CALENDAR=US&amp;VAR:SYMBOL=PDFS&amp;VAR:INDEX=0"}</definedName>
    <definedName name="_3678__FDSAUDITLINK__" hidden="1">{"fdsup://directions/FAT Viewer?action=UPDATE&amp;creator=factset&amp;DYN_ARGS=TRUE&amp;DOC_NAME=FAT:FQL_AUDITING_CLIENT_TEMPLATE.FAT&amp;display_string=Audit&amp;VAR:KEY=MDIZCVGHGX&amp;VAR:QUERY=UkdGX1RBWF9SQVRFKEFOTiwwLCwsLCwsTk9BVURJVCk=&amp;WINDOW=FIRST_POPUP&amp;HEIGHT=450&amp;WIDTH=450&amp;","START_MAXIMIZED=FALSE&amp;VAR:CALENDAR=US&amp;VAR:SYMBOL=PMTC&amp;VAR:INDEX=0"}</definedName>
    <definedName name="_3679__FDSAUDITLINK__" hidden="1">{"fdsup://directions/FAT Viewer?action=UPDATE&amp;creator=factset&amp;DYN_ARGS=TRUE&amp;DOC_NAME=FAT:FQL_AUDITING_CLIENT_TEMPLATE.FAT&amp;display_string=Audit&amp;VAR:KEY=MDIZCVGHGX&amp;VAR:QUERY=UkdGX1RBWF9SQVRFKEFOTiwwLCwsLCwsTk9BVURJVCk=&amp;WINDOW=FIRST_POPUP&amp;HEIGHT=450&amp;WIDTH=450&amp;","START_MAXIMIZED=FALSE&amp;VAR:CALENDAR=US&amp;VAR:SYMBOL=PMTC&amp;VAR:INDEX=0"}</definedName>
    <definedName name="_368__FDSAUDITLINK__" hidden="1">{"fdsup://directions/FAT Viewer?action=UPDATE&amp;creator=factset&amp;DYN_ARGS=TRUE&amp;DOC_NAME=FAT:FQL_AUDITING_CLIENT_TEMPLATE.FAT&amp;display_string=Audit&amp;VAR:KEY=AZYZAZOHSN&amp;VAR:QUERY=KChGRl9ERUJUKFFUUiwwLCwsUkYsVVNEKUBGRl9ERUJUKFNFTUksMCwsLFJGLFVTRCkpQEZGX0RFQlQoQU5OL","DAsLCxSRixVU0QpKQ==&amp;WINDOW=FIRST_POPUP&amp;HEIGHT=450&amp;WIDTH=450&amp;START_MAXIMIZED=FALSE&amp;VAR:CALENDAR=US&amp;VAR:INDEX=0"}</definedName>
    <definedName name="_3680__FDSAUDITLINK__" hidden="1">{"fdsup://directions/FAT Viewer?action=UPDATE&amp;creator=factset&amp;DYN_ARGS=TRUE&amp;DOC_NAME=FAT:FQL_AUDITING_CLIENT_TEMPLATE.FAT&amp;display_string=Audit&amp;VAR:KEY=KFYVEDMZUF&amp;VAR:QUERY=UkdGX1RBWF9SQVRFKEFOTiwwLCwsLCwsTk9BVURJVCk=&amp;WINDOW=FIRST_POPUP&amp;HEIGHT=450&amp;WIDTH=450&amp;","START_MAXIMIZED=FALSE&amp;VAR:CALENDAR=US&amp;VAR:SYMBOL=ORCL&amp;VAR:INDEX=0"}</definedName>
    <definedName name="_3681__FDSAUDITLINK__" hidden="1">{"fdsup://directions/FAT Viewer?action=UPDATE&amp;creator=factset&amp;DYN_ARGS=TRUE&amp;DOC_NAME=FAT:FQL_AUDITING_CLIENT_TEMPLATE.FAT&amp;display_string=Audit&amp;VAR:KEY=KFYVEDMZUF&amp;VAR:QUERY=UkdGX1RBWF9SQVRFKEFOTiwwLCwsLCwsTk9BVURJVCk=&amp;WINDOW=FIRST_POPUP&amp;HEIGHT=450&amp;WIDTH=450&amp;","START_MAXIMIZED=FALSE&amp;VAR:CALENDAR=US&amp;VAR:SYMBOL=ORCL&amp;VAR:INDEX=0"}</definedName>
    <definedName name="_3682__FDSAUDITLINK__" hidden="1">{"fdsup://directions/FAT Viewer?action=UPDATE&amp;creator=factset&amp;DYN_ARGS=TRUE&amp;DOC_NAME=FAT:FQL_AUDITING_CLIENT_TEMPLATE.FAT&amp;display_string=Audit&amp;VAR:KEY=KJEFWBMXMB&amp;VAR:QUERY=UkdGX1RBWF9SQVRFKEFOTiwwLCwsLCwsTk9BVURJVCk=&amp;WINDOW=FIRST_POPUP&amp;HEIGHT=450&amp;WIDTH=450&amp;","START_MAXIMIZED=FALSE&amp;VAR:CALENDAR=US&amp;VAR:SYMBOL=OPNT&amp;VAR:INDEX=0"}</definedName>
    <definedName name="_3683__FDSAUDITLINK__" hidden="1">{"fdsup://directions/FAT Viewer?action=UPDATE&amp;creator=factset&amp;DYN_ARGS=TRUE&amp;DOC_NAME=FAT:FQL_AUDITING_CLIENT_TEMPLATE.FAT&amp;display_string=Audit&amp;VAR:KEY=KJEFWBMXMB&amp;VAR:QUERY=UkdGX1RBWF9SQVRFKEFOTiwwLCwsLCwsTk9BVURJVCk=&amp;WINDOW=FIRST_POPUP&amp;HEIGHT=450&amp;WIDTH=450&amp;","START_MAXIMIZED=FALSE&amp;VAR:CALENDAR=US&amp;VAR:SYMBOL=OPNT&amp;VAR:INDEX=0"}</definedName>
    <definedName name="_3684__FDSAUDITLINK__" hidden="1">{"fdsup://directions/FAT Viewer?action=UPDATE&amp;creator=factset&amp;DYN_ARGS=TRUE&amp;DOC_NAME=FAT:FQL_AUDITING_CLIENT_TEMPLATE.FAT&amp;display_string=Audit&amp;VAR:KEY=WFSNEHUXQH&amp;VAR:QUERY=UkdGX1RBWF9SQVRFKEFOTiwwLCwsLCwsTk9BVURJVCk=&amp;WINDOW=FIRST_POPUP&amp;HEIGHT=450&amp;WIDTH=450&amp;","START_MAXIMIZED=FALSE&amp;VAR:CALENDAR=US&amp;VAR:SYMBOL=705772&amp;VAR:INDEX=0"}</definedName>
    <definedName name="_3685__FDSAUDITLINK__" hidden="1">{"fdsup://directions/FAT Viewer?action=UPDATE&amp;creator=factset&amp;DYN_ARGS=TRUE&amp;DOC_NAME=FAT:FQL_AUDITING_CLIENT_TEMPLATE.FAT&amp;display_string=Audit&amp;VAR:KEY=WFSNEHUXQH&amp;VAR:QUERY=UkdGX1RBWF9SQVRFKEFOTiwwLCwsLCwsTk9BVURJVCk=&amp;WINDOW=FIRST_POPUP&amp;HEIGHT=450&amp;WIDTH=450&amp;","START_MAXIMIZED=FALSE&amp;VAR:CALENDAR=US&amp;VAR:SYMBOL=705772&amp;VAR:INDEX=0"}</definedName>
    <definedName name="_3686__FDSAUDITLINK__" hidden="1">{"fdsup://directions/FAT Viewer?action=UPDATE&amp;creator=factset&amp;DYN_ARGS=TRUE&amp;DOC_NAME=FAT:FQL_AUDITING_CLIENT_TEMPLATE.FAT&amp;display_string=Audit&amp;VAR:KEY=QVYPUTUHQR&amp;VAR:QUERY=UkdGX1RBWF9SQVRFKEFOTiwwLCwsLCwsTk9BVURJVCk=&amp;WINDOW=FIRST_POPUP&amp;HEIGHT=450&amp;WIDTH=450&amp;","START_MAXIMIZED=FALSE&amp;VAR:CALENDAR=US&amp;VAR:SYMBOL=OTEX&amp;VAR:INDEX=0"}</definedName>
    <definedName name="_3687__FDSAUDITLINK__" hidden="1">{"fdsup://directions/FAT Viewer?action=UPDATE&amp;creator=factset&amp;DYN_ARGS=TRUE&amp;DOC_NAME=FAT:FQL_AUDITING_CLIENT_TEMPLATE.FAT&amp;display_string=Audit&amp;VAR:KEY=QVYPUTUHQR&amp;VAR:QUERY=UkdGX1RBWF9SQVRFKEFOTiwwLCwsLCwsTk9BVURJVCk=&amp;WINDOW=FIRST_POPUP&amp;HEIGHT=450&amp;WIDTH=450&amp;","START_MAXIMIZED=FALSE&amp;VAR:CALENDAR=US&amp;VAR:SYMBOL=OTEX&amp;VAR:INDEX=0"}</definedName>
    <definedName name="_3688__FDSAUDITLINK__" hidden="1">{"fdsup://directions/FAT Viewer?action=UPDATE&amp;creator=factset&amp;DYN_ARGS=TRUE&amp;DOC_NAME=FAT:FQL_AUDITING_CLIENT_TEMPLATE.FAT&amp;display_string=Audit&amp;VAR:KEY=OVATKBIDCD&amp;VAR:QUERY=UkdGX1RBWF9SQVRFKEFOTiwwLCwsLCwsTk9BVURJVCk=&amp;WINDOW=FIRST_POPUP&amp;HEIGHT=450&amp;WIDTH=450&amp;","START_MAXIMIZED=FALSE&amp;VAR:CALENDAR=US&amp;VAR:SYMBOL=OPEN&amp;VAR:INDEX=0"}</definedName>
    <definedName name="_3689__FDSAUDITLINK__" hidden="1">{"fdsup://directions/FAT Viewer?action=UPDATE&amp;creator=factset&amp;DYN_ARGS=TRUE&amp;DOC_NAME=FAT:FQL_AUDITING_CLIENT_TEMPLATE.FAT&amp;display_string=Audit&amp;VAR:KEY=OVATKBIDCD&amp;VAR:QUERY=UkdGX1RBWF9SQVRFKEFOTiwwLCwsLCwsTk9BVURJVCk=&amp;WINDOW=FIRST_POPUP&amp;HEIGHT=450&amp;WIDTH=450&amp;","START_MAXIMIZED=FALSE&amp;VAR:CALENDAR=US&amp;VAR:SYMBOL=OPEN&amp;VAR:INDEX=0"}</definedName>
    <definedName name="_369__FDSAUDITLINK__" hidden="1">{"fdsup://directions/FAT Viewer?action=UPDATE&amp;creator=factset&amp;DYN_ARGS=TRUE&amp;DOC_NAME=FAT:FQL_AUDITING_CLIENT_TEMPLATE.FAT&amp;display_string=Audit&amp;VAR:KEY=DWBINOJIHC&amp;VAR:QUERY=KChGRl9ERUJUKFFUUiwwLCwsUkYsVVNEKUBGRl9ERUJUKFNFTUksMCwsLFJGLFVTRCkpQEZGX0RFQlQoQU5OL","DAsLCxSRixVU0QpKQ==&amp;WINDOW=FIRST_POPUP&amp;HEIGHT=450&amp;WIDTH=450&amp;START_MAXIMIZED=FALSE&amp;VAR:CALENDAR=US&amp;VAR:SYMBOL=KELYA&amp;VAR:INDEX=0"}</definedName>
    <definedName name="_3690__FDSAUDITLINK__" hidden="1">{"fdsup://directions/FAT Viewer?action=UPDATE&amp;creator=factset&amp;DYN_ARGS=TRUE&amp;DOC_NAME=FAT:FQL_AUDITING_CLIENT_TEMPLATE.FAT&amp;display_string=Audit&amp;VAR:KEY=ELKPKHEBYT&amp;VAR:QUERY=UkdGX1RBWF9SQVRFKEFOTiwwLCwsLCwsTk9BVURJVCk=&amp;WINDOW=FIRST_POPUP&amp;HEIGHT=450&amp;WIDTH=450&amp;","START_MAXIMIZED=FALSE&amp;VAR:CALENDAR=US&amp;VAR:SYMBOL=NUAN&amp;VAR:INDEX=0"}</definedName>
    <definedName name="_3691__FDSAUDITLINK__" hidden="1">{"fdsup://directions/FAT Viewer?action=UPDATE&amp;creator=factset&amp;DYN_ARGS=TRUE&amp;DOC_NAME=FAT:FQL_AUDITING_CLIENT_TEMPLATE.FAT&amp;display_string=Audit&amp;VAR:KEY=MFIJWNYRCB&amp;VAR:QUERY=UkdGX1RBWF9SQVRFKEFOTiwwLCwsLCwsTk9BVURJVCk=&amp;WINDOW=FIRST_POPUP&amp;HEIGHT=450&amp;WIDTH=450&amp;","START_MAXIMIZED=FALSE&amp;VAR:CALENDAR=US&amp;VAR:SYMBOL=NOVL&amp;VAR:INDEX=0"}</definedName>
    <definedName name="_3692__FDSAUDITLINK__" hidden="1">{"fdsup://directions/FAT Viewer?action=UPDATE&amp;creator=factset&amp;DYN_ARGS=TRUE&amp;DOC_NAME=FAT:FQL_AUDITING_CLIENT_TEMPLATE.FAT&amp;display_string=Audit&amp;VAR:KEY=MFIJWNYRCB&amp;VAR:QUERY=UkdGX1RBWF9SQVRFKEFOTiwwLCwsLCwsTk9BVURJVCk=&amp;WINDOW=FIRST_POPUP&amp;HEIGHT=450&amp;WIDTH=450&amp;","START_MAXIMIZED=FALSE&amp;VAR:CALENDAR=US&amp;VAR:SYMBOL=NOVL&amp;VAR:INDEX=0"}</definedName>
    <definedName name="_3693__FDSAUDITLINK__" hidden="1">{"fdsup://directions/FAT Viewer?action=UPDATE&amp;creator=factset&amp;DYN_ARGS=TRUE&amp;DOC_NAME=FAT:FQL_AUDITING_CLIENT_TEMPLATE.FAT&amp;display_string=Audit&amp;VAR:KEY=KLOBEXKFCF&amp;VAR:QUERY=UkdGX1RBWF9SQVRFKEFOTiwwLCwsLCwsTk9BVURJVCk=&amp;WINDOW=FIRST_POPUP&amp;HEIGHT=450&amp;WIDTH=450&amp;","START_MAXIMIZED=FALSE&amp;VAR:CALENDAR=US&amp;VAR:SYMBOL=590294&amp;VAR:INDEX=0"}</definedName>
    <definedName name="_3694__FDSAUDITLINK__" hidden="1">{"fdsup://directions/FAT Viewer?action=UPDATE&amp;creator=factset&amp;DYN_ARGS=TRUE&amp;DOC_NAME=FAT:FQL_AUDITING_CLIENT_TEMPLATE.FAT&amp;display_string=Audit&amp;VAR:KEY=KLOBEXKFCF&amp;VAR:QUERY=UkdGX1RBWF9SQVRFKEFOTiwwLCwsLCwsTk9BVURJVCk=&amp;WINDOW=FIRST_POPUP&amp;HEIGHT=450&amp;WIDTH=450&amp;","START_MAXIMIZED=FALSE&amp;VAR:CALENDAR=US&amp;VAR:SYMBOL=590294&amp;VAR:INDEX=0"}</definedName>
    <definedName name="_3695__FDSAUDITLINK__" hidden="1">{"fdsup://directions/FAT Viewer?action=UPDATE&amp;creator=factset&amp;DYN_ARGS=TRUE&amp;DOC_NAME=FAT:FQL_AUDITING_CLIENT_TEMPLATE.FAT&amp;display_string=Audit&amp;VAR:KEY=ABUZSVATAB&amp;VAR:QUERY=UkdGX1RBWF9SQVRFKEFOTiwwLCwsLCwsTk9BVURJVCk=&amp;WINDOW=FIRST_POPUP&amp;HEIGHT=450&amp;WIDTH=450&amp;","START_MAXIMIZED=FALSE&amp;VAR:CALENDAR=US&amp;VAR:SYMBOL=NSR&amp;VAR:INDEX=0"}</definedName>
    <definedName name="_3696__FDSAUDITLINK__" hidden="1">{"fdsup://directions/FAT Viewer?action=UPDATE&amp;creator=factset&amp;DYN_ARGS=TRUE&amp;DOC_NAME=FAT:FQL_AUDITING_CLIENT_TEMPLATE.FAT&amp;display_string=Audit&amp;VAR:KEY=ABUZSVATAB&amp;VAR:QUERY=UkdGX1RBWF9SQVRFKEFOTiwwLCwsLCwsTk9BVURJVCk=&amp;WINDOW=FIRST_POPUP&amp;HEIGHT=450&amp;WIDTH=450&amp;","START_MAXIMIZED=FALSE&amp;VAR:CALENDAR=US&amp;VAR:SYMBOL=NSR&amp;VAR:INDEX=0"}</definedName>
    <definedName name="_3697__FDSAUDITLINK__" hidden="1">{"fdsup://directions/FAT Viewer?action=UPDATE&amp;creator=factset&amp;DYN_ARGS=TRUE&amp;DOC_NAME=FAT:FQL_AUDITING_CLIENT_TEMPLATE.FAT&amp;display_string=Audit&amp;VAR:KEY=YXKZETUXYJ&amp;VAR:QUERY=UkdGX1RBWF9SQVRFKEFOTiwwLCwsLCwsTk9BVURJVCk=&amp;WINDOW=FIRST_POPUP&amp;HEIGHT=450&amp;WIDTH=450&amp;","START_MAXIMIZED=FALSE&amp;VAR:CALENDAR=US&amp;VAR:SYMBOL=N&amp;VAR:INDEX=0"}</definedName>
    <definedName name="_3698__FDSAUDITLINK__" hidden="1">{"fdsup://directions/FAT Viewer?action=UPDATE&amp;creator=factset&amp;DYN_ARGS=TRUE&amp;DOC_NAME=FAT:FQL_AUDITING_CLIENT_TEMPLATE.FAT&amp;display_string=Audit&amp;VAR:KEY=IVWHWPSHKL&amp;VAR:QUERY=UkdGX1RBWF9SQVRFKEFOTiwwLCwsLCwsTk9BVURJVCk=&amp;WINDOW=FIRST_POPUP&amp;HEIGHT=450&amp;WIDTH=450&amp;","START_MAXIMIZED=FALSE&amp;VAR:CALENDAR=US&amp;VAR:SYMBOL=NFLX&amp;VAR:INDEX=0"}</definedName>
    <definedName name="_3699__FDSAUDITLINK__" hidden="1">{"fdsup://directions/FAT Viewer?action=UPDATE&amp;creator=factset&amp;DYN_ARGS=TRUE&amp;DOC_NAME=FAT:FQL_AUDITING_CLIENT_TEMPLATE.FAT&amp;display_string=Audit&amp;VAR:KEY=IVWHWPSHKL&amp;VAR:QUERY=UkdGX1RBWF9SQVRFKEFOTiwwLCwsLCwsTk9BVURJVCk=&amp;WINDOW=FIRST_POPUP&amp;HEIGHT=450&amp;WIDTH=450&amp;","START_MAXIMIZED=FALSE&amp;VAR:CALENDAR=US&amp;VAR:SYMBOL=NFLX&amp;VAR:INDEX=0"}</definedName>
    <definedName name="_37__123Graph_ACHART_18" hidden="1">[42]GrFour!$B$115:$B$185</definedName>
    <definedName name="_37__123Graph_BCHART_14" hidden="1">[42]Calc!$AI$10:$AI$28</definedName>
    <definedName name="_37__123Graph_BCHART_16" hidden="1">[42]Calc!$AM$8:$AM$21</definedName>
    <definedName name="_37__FDSAUDITLINK__" hidden="1">{"fdsup://Directions/FactSet Auditing Viewer?action=AUDIT_VALUE&amp;DB=129&amp;ID1=98313410&amp;VALUEID=07011&amp;SDATE=2010&amp;PERIODTYPE=ANN_STD&amp;SCFT=3&amp;window=popup_no_bar&amp;width=385&amp;height=120&amp;START_MAXIMIZED=FALSE&amp;creator=factset&amp;display_string=Audit"}</definedName>
    <definedName name="_370__FDSAUDITLINK__" hidden="1">{"fdsup://directions/FAT Viewer?action=UPDATE&amp;creator=factset&amp;DYN_ARGS=TRUE&amp;DOC_NAME=FAT:FQL_AUDITING_CLIENT_TEMPLATE.FAT&amp;display_string=Audit&amp;VAR:KEY=NQHQDUZKFC&amp;VAR:QUERY=KCgoKEZGX1NITERSU19FUShRVFIsMCwsLFJTLFVTRClAKEZGX0xJQUJTX1NITERSU19FUShRVFIsMCwsLFJTL","FVTRCkgLSBGRl9MSUFCUyhRVFIsMCwsLFJTLFVTRCkpKSlAKChGRl9TSExEUlNfRVEoU0VNSSwwLCwsUlMsVVNEKUAoRkZfTElBQlNfU0hMRFJTX0VRKFNFTUksMCwsLFJTLFVTRCkgLSBGRl9MSUFCUyhTRU1JLDAsLCxSUyxVU0QpKSkpKUBGRl9TSExEUlNfRVEoQU5OLDAsLCxSUyxVU0QpKQ==&amp;WINDOW=FIRST_POPUP&amp;HEIGHT=450&amp;W","IDTH=450&amp;START_MAXIMIZED=FALSE&amp;VAR:CALENDAR=US&amp;VAR:SYMBOL=TMH&amp;VAR:INDEX=0"}</definedName>
    <definedName name="_3700__FDSAUDITLINK__" hidden="1">{"fdsup://directions/FAT Viewer?action=UPDATE&amp;creator=factset&amp;DYN_ARGS=TRUE&amp;DOC_NAME=FAT:FQL_AUDITING_CLIENT_TEMPLATE.FAT&amp;display_string=Audit&amp;VAR:KEY=SLEDMBGPYZ&amp;VAR:QUERY=UkdGX1RBWF9SQVRFKEFOTiwwLCwsLCwsTk9BVURJVCk=&amp;WINDOW=FIRST_POPUP&amp;HEIGHT=450&amp;WIDTH=450&amp;","START_MAXIMIZED=FALSE&amp;VAR:CALENDAR=US&amp;VAR:SYMBOL=NTAP&amp;VAR:INDEX=0"}</definedName>
    <definedName name="_3701__FDSAUDITLINK__" hidden="1">{"fdsup://directions/FAT Viewer?action=UPDATE&amp;creator=factset&amp;DYN_ARGS=TRUE&amp;DOC_NAME=FAT:FQL_AUDITING_CLIENT_TEMPLATE.FAT&amp;display_string=Audit&amp;VAR:KEY=SLEDMBGPYZ&amp;VAR:QUERY=UkdGX1RBWF9SQVRFKEFOTiwwLCwsLCwsTk9BVURJVCk=&amp;WINDOW=FIRST_POPUP&amp;HEIGHT=450&amp;WIDTH=450&amp;","START_MAXIMIZED=FALSE&amp;VAR:CALENDAR=US&amp;VAR:SYMBOL=NTAP&amp;VAR:INDEX=0"}</definedName>
    <definedName name="_3702__FDSAUDITLINK__" hidden="1">{"fdsup://directions/FAT Viewer?action=UPDATE&amp;creator=factset&amp;DYN_ARGS=TRUE&amp;DOC_NAME=FAT:FQL_AUDITING_CLIENT_TEMPLATE.FAT&amp;display_string=Audit&amp;VAR:KEY=YLGPAHSDWB&amp;VAR:QUERY=UkdGX1RBWF9SQVRFKEFOTiwwLCwsLCwsTk9BVURJVCk=&amp;WINDOW=FIRST_POPUP&amp;HEIGHT=450&amp;WIDTH=450&amp;","START_MAXIMIZED=FALSE&amp;VAR:CALENDAR=US&amp;VAR:SYMBOL=563396&amp;VAR:INDEX=0"}</definedName>
    <definedName name="_3703__FDSAUDITLINK__" hidden="1">{"fdsup://directions/FAT Viewer?action=UPDATE&amp;creator=factset&amp;DYN_ARGS=TRUE&amp;DOC_NAME=FAT:FQL_AUDITING_CLIENT_TEMPLATE.FAT&amp;display_string=Audit&amp;VAR:KEY=YLGPAHSDWB&amp;VAR:QUERY=UkdGX1RBWF9SQVRFKEFOTiwwLCwsLCwsTk9BVURJVCk=&amp;WINDOW=FIRST_POPUP&amp;HEIGHT=450&amp;WIDTH=450&amp;","START_MAXIMIZED=FALSE&amp;VAR:CALENDAR=US&amp;VAR:SYMBOL=563396&amp;VAR:INDEX=0"}</definedName>
    <definedName name="_3704__FDSAUDITLINK__" hidden="1">{"fdsup://directions/FAT Viewer?action=UPDATE&amp;creator=factset&amp;DYN_ARGS=TRUE&amp;DOC_NAME=FAT:FQL_AUDITING_CLIENT_TEMPLATE.FAT&amp;display_string=Audit&amp;VAR:KEY=YPONWBGFAT&amp;VAR:QUERY=UkdGX1RBWF9SQVRFKEFOTiwwLCwsLCwsTk9BVURJVCk=&amp;WINDOW=FIRST_POPUP&amp;HEIGHT=450&amp;WIDTH=450&amp;","START_MAXIMIZED=FALSE&amp;VAR:CALENDAR=US&amp;VAR:SYMBOL=MOTR&amp;VAR:INDEX=0"}</definedName>
    <definedName name="_3705__FDSAUDITLINK__" hidden="1">{"fdsup://directions/FAT Viewer?action=UPDATE&amp;creator=factset&amp;DYN_ARGS=TRUE&amp;DOC_NAME=FAT:FQL_AUDITING_CLIENT_TEMPLATE.FAT&amp;display_string=Audit&amp;VAR:KEY=ITMZSVMBSD&amp;VAR:QUERY=UkdGX1RBWF9SQVRFKEFOTiwwLCwsLCwsTk9BVURJVCk=&amp;WINDOW=FIRST_POPUP&amp;HEIGHT=450&amp;WIDTH=450&amp;","START_MAXIMIZED=FALSE&amp;VAR:CALENDAR=US&amp;VAR:SYMBOL=MOT&amp;VAR:INDEX=0"}</definedName>
    <definedName name="_3706__FDSAUDITLINK__" hidden="1">{"fdsup://directions/FAT Viewer?action=UPDATE&amp;creator=factset&amp;DYN_ARGS=TRUE&amp;DOC_NAME=FAT:FQL_AUDITING_CLIENT_TEMPLATE.FAT&amp;display_string=Audit&amp;VAR:KEY=ITMZSVMBSD&amp;VAR:QUERY=UkdGX1RBWF9SQVRFKEFOTiwwLCwsLCwsTk9BVURJVCk=&amp;WINDOW=FIRST_POPUP&amp;HEIGHT=450&amp;WIDTH=450&amp;","START_MAXIMIZED=FALSE&amp;VAR:CALENDAR=US&amp;VAR:SYMBOL=MOT&amp;VAR:INDEX=0"}</definedName>
    <definedName name="_3707__FDSAUDITLINK__" hidden="1">{"fdsup://directions/FAT Viewer?action=UPDATE&amp;creator=factset&amp;DYN_ARGS=TRUE&amp;DOC_NAME=FAT:FQL_AUDITING_CLIENT_TEMPLATE.FAT&amp;display_string=Audit&amp;VAR:KEY=IJUTOHAVWN&amp;VAR:QUERY=UkdGX1RBWF9SQVRFKEFOTiwwLCwsLCwsTk9BVURJVCk=&amp;WINDOW=FIRST_POPUP&amp;HEIGHT=450&amp;WIDTH=450&amp;","START_MAXIMIZED=FALSE&amp;VAR:CALENDAR=US&amp;VAR:SYMBOL=MNST&amp;VAR:INDEX=0"}</definedName>
    <definedName name="_3708__FDSAUDITLINK__" hidden="1">{"fdsup://directions/FAT Viewer?action=UPDATE&amp;creator=factset&amp;DYN_ARGS=TRUE&amp;DOC_NAME=FAT:FQL_AUDITING_CLIENT_TEMPLATE.FAT&amp;display_string=Audit&amp;VAR:KEY=MVGHKHIDMV&amp;VAR:QUERY=UkdGX1RBWF9SQVRFKEFOTiwwLCwsLCwsTk9BVURJVCk=&amp;WINDOW=FIRST_POPUP&amp;HEIGHT=450&amp;WIDTH=450&amp;","START_MAXIMIZED=FALSE&amp;VAR:CALENDAR=US&amp;VAR:SYMBOL=MIPS&amp;VAR:INDEX=0"}</definedName>
    <definedName name="_3709__FDSAUDITLINK__" hidden="1">{"fdsup://directions/FAT Viewer?action=UPDATE&amp;creator=factset&amp;DYN_ARGS=TRUE&amp;DOC_NAME=FAT:FQL_AUDITING_CLIENT_TEMPLATE.FAT&amp;display_string=Audit&amp;VAR:KEY=MVGHKHIDMV&amp;VAR:QUERY=UkdGX1RBWF9SQVRFKEFOTiwwLCwsLCwsTk9BVURJVCk=&amp;WINDOW=FIRST_POPUP&amp;HEIGHT=450&amp;WIDTH=450&amp;","START_MAXIMIZED=FALSE&amp;VAR:CALENDAR=US&amp;VAR:SYMBOL=MIPS&amp;VAR:INDEX=0"}</definedName>
    <definedName name="_371__FDSAUDITLINK__" hidden="1">{"fdsup://directions/FAT Viewer?action=UPDATE&amp;creator=factset&amp;DYN_ARGS=TRUE&amp;DOC_NAME=FAT:FQL_AUDITING_CLIENT_TEMPLATE.FAT&amp;display_string=Audit&amp;VAR:KEY=LWRMPSDCVK&amp;VAR:QUERY=RkZfUk9BKEFOTiwwLC05LFksUlAp&amp;WINDOW=FIRST_POPUP&amp;HEIGHT=450&amp;WIDTH=450&amp;START_MAXIMIZED=","FALSE&amp;VAR:CALENDAR=US&amp;VAR:SYMBOL=B10LQP&amp;VAR:INDEX=4"}</definedName>
    <definedName name="_3710__FDSAUDITLINK__" hidden="1">{"fdsup://directions/FAT Viewer?action=UPDATE&amp;creator=factset&amp;DYN_ARGS=TRUE&amp;DOC_NAME=FAT:FQL_AUDITING_CLIENT_TEMPLATE.FAT&amp;display_string=Audit&amp;VAR:KEY=IPKZABAPMZ&amp;VAR:QUERY=UkdGX1RBWF9SQVRFKEFOTiwwLCwsLCwsTk9BVURJVCk=&amp;WINDOW=FIRST_POPUP&amp;HEIGHT=450&amp;WIDTH=450&amp;","START_MAXIMIZED=FALSE&amp;VAR:CALENDAR=US&amp;VAR:SYMBOL=MSTR&amp;VAR:INDEX=0"}</definedName>
    <definedName name="_3711__FDSAUDITLINK__" hidden="1">{"fdsup://directions/FAT Viewer?action=UPDATE&amp;creator=factset&amp;DYN_ARGS=TRUE&amp;DOC_NAME=FAT:FQL_AUDITING_CLIENT_TEMPLATE.FAT&amp;display_string=Audit&amp;VAR:KEY=IPKZABAPMZ&amp;VAR:QUERY=UkdGX1RBWF9SQVRFKEFOTiwwLCwsLCwsTk9BVURJVCk=&amp;WINDOW=FIRST_POPUP&amp;HEIGHT=450&amp;WIDTH=450&amp;","START_MAXIMIZED=FALSE&amp;VAR:CALENDAR=US&amp;VAR:SYMBOL=MSTR&amp;VAR:INDEX=0"}</definedName>
    <definedName name="_3712__FDSAUDITLINK__" hidden="1">{"fdsup://directions/FAT Viewer?action=UPDATE&amp;creator=factset&amp;DYN_ARGS=TRUE&amp;DOC_NAME=FAT:FQL_AUDITING_CLIENT_TEMPLATE.FAT&amp;display_string=Audit&amp;VAR:KEY=MTEBGDMZKB&amp;VAR:QUERY=UkdGX1RBWF9SQVRFKEFOTiwwLCwsLCwsTk9BVURJVCk=&amp;WINDOW=FIRST_POPUP&amp;HEIGHT=450&amp;WIDTH=450&amp;","START_MAXIMIZED=FALSE&amp;VAR:CALENDAR=US&amp;VAR:SYMBOL=MSFT&amp;VAR:INDEX=0"}</definedName>
    <definedName name="_3713__FDSAUDITLINK__" hidden="1">{"fdsup://directions/FAT Viewer?action=UPDATE&amp;creator=factset&amp;DYN_ARGS=TRUE&amp;DOC_NAME=FAT:FQL_AUDITING_CLIENT_TEMPLATE.FAT&amp;display_string=Audit&amp;VAR:KEY=MTEBGDMZKB&amp;VAR:QUERY=UkdGX1RBWF9SQVRFKEFOTiwwLCwsLCwsTk9BVURJVCk=&amp;WINDOW=FIRST_POPUP&amp;HEIGHT=450&amp;WIDTH=450&amp;","START_MAXIMIZED=FALSE&amp;VAR:CALENDAR=US&amp;VAR:SYMBOL=MSFT&amp;VAR:INDEX=0"}</definedName>
    <definedName name="_3714__FDSAUDITLINK__" hidden="1">{"fdsup://directions/FAT Viewer?action=UPDATE&amp;creator=factset&amp;DYN_ARGS=TRUE&amp;DOC_NAME=FAT:FQL_AUDITING_CLIENT_TEMPLATE.FAT&amp;display_string=Audit&amp;VAR:KEY=MDUNSLWBUZ&amp;VAR:QUERY=UkdGX1RBWF9SQVRFKEFOTiwwLCwsLCwsTk9BVURJVCk=&amp;WINDOW=FIRST_POPUP&amp;HEIGHT=450&amp;WIDTH=450&amp;","START_MAXIMIZED=FALSE&amp;VAR:CALENDAR=US&amp;VAR:SYMBOL=B079W5&amp;VAR:INDEX=0"}</definedName>
    <definedName name="_3715__FDSAUDITLINK__" hidden="1">{"fdsup://directions/FAT Viewer?action=UPDATE&amp;creator=factset&amp;DYN_ARGS=TRUE&amp;DOC_NAME=FAT:FQL_AUDITING_CLIENT_TEMPLATE.FAT&amp;display_string=Audit&amp;VAR:KEY=MDUNSLWBUZ&amp;VAR:QUERY=UkdGX1RBWF9SQVRFKEFOTiwwLCwsLCwsTk9BVURJVCk=&amp;WINDOW=FIRST_POPUP&amp;HEIGHT=450&amp;WIDTH=450&amp;","START_MAXIMIZED=FALSE&amp;VAR:CALENDAR=US&amp;VAR:SYMBOL=B079W5&amp;VAR:INDEX=0"}</definedName>
    <definedName name="_3716__FDSAUDITLINK__" hidden="1">{"fdsup://directions/FAT Viewer?action=UPDATE&amp;creator=factset&amp;DYN_ARGS=TRUE&amp;DOC_NAME=FAT:FQL_AUDITING_CLIENT_TEMPLATE.FAT&amp;display_string=Audit&amp;VAR:KEY=MJMHSPEDAR&amp;VAR:QUERY=UkdGX1RBWF9SQVRFKEFOTiwwLCwsLCwsTk9BVURJVCk=&amp;WINDOW=FIRST_POPUP&amp;HEIGHT=450&amp;WIDTH=450&amp;","START_MAXIMIZED=FALSE&amp;VAR:CALENDAR=US&amp;VAR:SYMBOL=MERU&amp;VAR:INDEX=0"}</definedName>
    <definedName name="_3717__FDSAUDITLINK__" hidden="1">{"fdsup://directions/FAT Viewer?action=UPDATE&amp;creator=factset&amp;DYN_ARGS=TRUE&amp;DOC_NAME=FAT:FQL_AUDITING_CLIENT_TEMPLATE.FAT&amp;display_string=Audit&amp;VAR:KEY=WDOXOHGPOZ&amp;VAR:QUERY=UkdGX1RBWF9SQVRFKEFOTiwwLCwsLCwsTk9BVURJVCk=&amp;WINDOW=FIRST_POPUP&amp;HEIGHT=450&amp;WIDTH=450&amp;","START_MAXIMIZED=FALSE&amp;VAR:CALENDAR=US&amp;VAR:SYMBOL=58733R10&amp;VAR:INDEX=0"}</definedName>
    <definedName name="_3718__FDSAUDITLINK__" hidden="1">{"fdsup://directions/FAT Viewer?action=UPDATE&amp;creator=factset&amp;DYN_ARGS=TRUE&amp;DOC_NAME=FAT:FQL_AUDITING_CLIENT_TEMPLATE.FAT&amp;display_string=Audit&amp;VAR:KEY=WDOXOHGPOZ&amp;VAR:QUERY=UkdGX1RBWF9SQVRFKEFOTiwwLCwsLCwsTk9BVURJVCk=&amp;WINDOW=FIRST_POPUP&amp;HEIGHT=450&amp;WIDTH=450&amp;","START_MAXIMIZED=FALSE&amp;VAR:CALENDAR=US&amp;VAR:SYMBOL=58733R10&amp;VAR:INDEX=0"}</definedName>
    <definedName name="_3719__FDSAUDITLINK__" hidden="1">{"fdsup://directions/FAT Viewer?action=UPDATE&amp;creator=factset&amp;DYN_ARGS=TRUE&amp;DOC_NAME=FAT:FQL_AUDITING_CLIENT_TEMPLATE.FAT&amp;display_string=Audit&amp;VAR:KEY=WJQXUPOHOJ&amp;VAR:QUERY=UkdGX1RBWF9SQVRFKEFOTiwwLCwsLCwsTk9BVURJVCk=&amp;WINDOW=FIRST_POPUP&amp;HEIGHT=450&amp;WIDTH=450&amp;","START_MAXIMIZED=FALSE&amp;VAR:CALENDAR=US&amp;VAR:SYMBOL=MENT&amp;VAR:INDEX=0"}</definedName>
    <definedName name="_372__FDSAUDITLINK__" hidden="1">{"fdsup://directions/FAT Viewer?action=UPDATE&amp;creator=factset&amp;DYN_ARGS=TRUE&amp;DOC_NAME=FAT:FQL_AUDITING_CLIENT_TEMPLATE.FAT&amp;display_string=Audit&amp;VAR:KEY=LWRMPSDCVK&amp;VAR:QUERY=RkZfUk9BKEFOTiwwLC05LFksUlAp&amp;WINDOW=FIRST_POPUP&amp;HEIGHT=450&amp;WIDTH=450&amp;START_MAXIMIZED=","FALSE&amp;VAR:CALENDAR=US&amp;VAR:SYMBOL=B10LQP&amp;VAR:INDEX=3"}</definedName>
    <definedName name="_3720__FDSAUDITLINK__" hidden="1">{"fdsup://directions/FAT Viewer?action=UPDATE&amp;creator=factset&amp;DYN_ARGS=TRUE&amp;DOC_NAME=FAT:FQL_AUDITING_CLIENT_TEMPLATE.FAT&amp;display_string=Audit&amp;VAR:KEY=WJQXUPOHOJ&amp;VAR:QUERY=UkdGX1RBWF9SQVRFKEFOTiwwLCwsLCwsTk9BVURJVCk=&amp;WINDOW=FIRST_POPUP&amp;HEIGHT=450&amp;WIDTH=450&amp;","START_MAXIMIZED=FALSE&amp;VAR:CALENDAR=US&amp;VAR:SYMBOL=MENT&amp;VAR:INDEX=0"}</definedName>
    <definedName name="_3721__FDSAUDITLINK__" hidden="1">{"fdsup://directions/FAT Viewer?action=UPDATE&amp;creator=factset&amp;DYN_ARGS=TRUE&amp;DOC_NAME=FAT:FQL_AUDITING_CLIENT_TEMPLATE.FAT&amp;display_string=Audit&amp;VAR:KEY=QNKZCRMHGD&amp;VAR:QUERY=UkdGX1RBWF9SQVRFKEFOTiwwLCwsLCwsTk9BVURJVCk=&amp;WINDOW=FIRST_POPUP&amp;HEIGHT=450&amp;WIDTH=450&amp;","START_MAXIMIZED=FALSE&amp;VAR:CALENDAR=US&amp;VAR:SYMBOL=MDSO&amp;VAR:INDEX=0"}</definedName>
    <definedName name="_3722__FDSAUDITLINK__" hidden="1">{"fdsup://directions/FAT Viewer?action=UPDATE&amp;creator=factset&amp;DYN_ARGS=TRUE&amp;DOC_NAME=FAT:FQL_AUDITING_CLIENT_TEMPLATE.FAT&amp;display_string=Audit&amp;VAR:KEY=QNKZCRMHGD&amp;VAR:QUERY=UkdGX1RBWF9SQVRFKEFOTiwwLCwsLCwsTk9BVURJVCk=&amp;WINDOW=FIRST_POPUP&amp;HEIGHT=450&amp;WIDTH=450&amp;","START_MAXIMIZED=FALSE&amp;VAR:CALENDAR=US&amp;VAR:SYMBOL=MDSO&amp;VAR:INDEX=0"}</definedName>
    <definedName name="_3723__FDSAUDITLINK__" hidden="1">{"fdsup://directions/FAT Viewer?action=UPDATE&amp;creator=factset&amp;DYN_ARGS=TRUE&amp;DOC_NAME=FAT:FQL_AUDITING_CLIENT_TEMPLATE.FAT&amp;display_string=Audit&amp;VAR:KEY=EPWNEHCZYN&amp;VAR:QUERY=UkdGX1RBWF9SQVRFKEFOTiwwLCwsLCwsTk9BVURJVCk=&amp;WINDOW=FIRST_POPUP&amp;HEIGHT=450&amp;WIDTH=450&amp;","START_MAXIMIZED=FALSE&amp;VAR:CALENDAR=US&amp;VAR:SYMBOL=MCK&amp;VAR:INDEX=0"}</definedName>
    <definedName name="_3724__FDSAUDITLINK__" hidden="1">{"fdsup://directions/FAT Viewer?action=UPDATE&amp;creator=factset&amp;DYN_ARGS=TRUE&amp;DOC_NAME=FAT:FQL_AUDITING_CLIENT_TEMPLATE.FAT&amp;display_string=Audit&amp;VAR:KEY=EPWNEHCZYN&amp;VAR:QUERY=UkdGX1RBWF9SQVRFKEFOTiwwLCwsLCwsTk9BVURJVCk=&amp;WINDOW=FIRST_POPUP&amp;HEIGHT=450&amp;WIDTH=450&amp;","START_MAXIMIZED=FALSE&amp;VAR:CALENDAR=US&amp;VAR:SYMBOL=MCK&amp;VAR:INDEX=0"}</definedName>
    <definedName name="_3725__FDSAUDITLINK__" hidden="1">{"fdsup://directions/FAT Viewer?action=UPDATE&amp;creator=factset&amp;DYN_ARGS=TRUE&amp;DOC_NAME=FAT:FQL_AUDITING_CLIENT_TEMPLATE.FAT&amp;display_string=Audit&amp;VAR:KEY=MRQLKDQFMH&amp;VAR:QUERY=UkdGX1RBWF9SQVRFKEFOTiwwLCwsLCwsTk9BVURJVCk=&amp;WINDOW=FIRST_POPUP&amp;HEIGHT=450&amp;WIDTH=450&amp;","START_MAXIMIZED=FALSE&amp;VAR:CALENDAR=US&amp;VAR:SYMBOL=MFE&amp;VAR:INDEX=0"}</definedName>
    <definedName name="_3726__FDSAUDITLINK__" hidden="1">{"fdsup://directions/FAT Viewer?action=UPDATE&amp;creator=factset&amp;DYN_ARGS=TRUE&amp;DOC_NAME=FAT:FQL_AUDITING_CLIENT_TEMPLATE.FAT&amp;display_string=Audit&amp;VAR:KEY=MRQLKDQFMH&amp;VAR:QUERY=UkdGX1RBWF9SQVRFKEFOTiwwLCwsLCwsTk9BVURJVCk=&amp;WINDOW=FIRST_POPUP&amp;HEIGHT=450&amp;WIDTH=450&amp;","START_MAXIMIZED=FALSE&amp;VAR:CALENDAR=US&amp;VAR:SYMBOL=MFE&amp;VAR:INDEX=0"}</definedName>
    <definedName name="_3727__FDSAUDITLINK__" hidden="1">{"fdsup://directions/FAT Viewer?action=UPDATE&amp;creator=factset&amp;DYN_ARGS=TRUE&amp;DOC_NAME=FAT:FQL_AUDITING_CLIENT_TEMPLATE.FAT&amp;display_string=Audit&amp;VAR:KEY=MBMBCLOXKB&amp;VAR:QUERY=UkdGX1RBWF9SQVRFKEFOTiwwLCwsLCwsTk9BVURJVCk=&amp;WINDOW=FIRST_POPUP&amp;HEIGHT=450&amp;WIDTH=450&amp;","START_MAXIMIZED=FALSE&amp;VAR:CALENDAR=US&amp;VAR:SYMBOL=MCHX&amp;VAR:INDEX=0"}</definedName>
    <definedName name="_3728__FDSAUDITLINK__" hidden="1">{"fdsup://directions/FAT Viewer?action=UPDATE&amp;creator=factset&amp;DYN_ARGS=TRUE&amp;DOC_NAME=FAT:FQL_AUDITING_CLIENT_TEMPLATE.FAT&amp;display_string=Audit&amp;VAR:KEY=EHMTKXWJAP&amp;VAR:QUERY=UkdGX1RBWF9SQVRFKEFOTiwwLCwsLCwsTk9BVURJVCk=&amp;WINDOW=FIRST_POPUP&amp;HEIGHT=450&amp;WIDTH=450&amp;","START_MAXIMIZED=FALSE&amp;VAR:CALENDAR=US&amp;VAR:SYMBOL=MANH&amp;VAR:INDEX=0"}</definedName>
    <definedName name="_3729__FDSAUDITLINK__" hidden="1">{"fdsup://directions/FAT Viewer?action=UPDATE&amp;creator=factset&amp;DYN_ARGS=TRUE&amp;DOC_NAME=FAT:FQL_AUDITING_CLIENT_TEMPLATE.FAT&amp;display_string=Audit&amp;VAR:KEY=EHMTKXWJAP&amp;VAR:QUERY=UkdGX1RBWF9SQVRFKEFOTiwwLCwsLCwsTk9BVURJVCk=&amp;WINDOW=FIRST_POPUP&amp;HEIGHT=450&amp;WIDTH=450&amp;","START_MAXIMIZED=FALSE&amp;VAR:CALENDAR=US&amp;VAR:SYMBOL=MANH&amp;VAR:INDEX=0"}</definedName>
    <definedName name="_373__FDSAUDITLINK__" hidden="1">{"fdsup://directions/FAT Viewer?action=UPDATE&amp;creator=factset&amp;DYN_ARGS=TRUE&amp;DOC_NAME=FAT:FQL_AUDITING_CLIENT_TEMPLATE.FAT&amp;display_string=Audit&amp;VAR:KEY=LWRMPSDCVK&amp;VAR:QUERY=RkZfUk9BKEFOTiwwLC05LFksUlAp&amp;WINDOW=FIRST_POPUP&amp;HEIGHT=450&amp;WIDTH=450&amp;START_MAXIMIZED=","FALSE&amp;VAR:CALENDAR=US&amp;VAR:SYMBOL=B10LQP&amp;VAR:INDEX=2"}</definedName>
    <definedName name="_3730__FDSAUDITLINK__" hidden="1">{"fdsup://directions/FAT Viewer?action=UPDATE&amp;creator=factset&amp;DYN_ARGS=TRUE&amp;DOC_NAME=FAT:FQL_AUDITING_CLIENT_TEMPLATE.FAT&amp;display_string=Audit&amp;VAR:KEY=GTKLODMJSF&amp;VAR:QUERY=UkdGX1RBWF9SQVRFKEFOTiwwLCwsLCwsTk9BVURJVCk=&amp;WINDOW=FIRST_POPUP&amp;HEIGHT=450&amp;WIDTH=450&amp;","START_MAXIMIZED=FALSE&amp;VAR:CALENDAR=US&amp;VAR:SYMBOL=LAVA&amp;VAR:INDEX=0"}</definedName>
    <definedName name="_3731__FDSAUDITLINK__" hidden="1">{"fdsup://directions/FAT Viewer?action=UPDATE&amp;creator=factset&amp;DYN_ARGS=TRUE&amp;DOC_NAME=FAT:FQL_AUDITING_CLIENT_TEMPLATE.FAT&amp;display_string=Audit&amp;VAR:KEY=YXYPUDGRAN&amp;VAR:QUERY=UkdGX1RBWF9SQVRFKEFOTiwwLCwsLCwsTk9BVURJVCk=&amp;WINDOW=FIRST_POPUP&amp;HEIGHT=450&amp;WIDTH=450&amp;","START_MAXIMIZED=FALSE&amp;VAR:CALENDAR=US&amp;VAR:SYMBOL=LOOP&amp;VAR:INDEX=0"}</definedName>
    <definedName name="_3732__FDSAUDITLINK__" hidden="1">{"fdsup://directions/FAT Viewer?action=UPDATE&amp;creator=factset&amp;DYN_ARGS=TRUE&amp;DOC_NAME=FAT:FQL_AUDITING_CLIENT_TEMPLATE.FAT&amp;display_string=Audit&amp;VAR:KEY=YXYPUDGRAN&amp;VAR:QUERY=UkdGX1RBWF9SQVRFKEFOTiwwLCwsLCwsTk9BVURJVCk=&amp;WINDOW=FIRST_POPUP&amp;HEIGHT=450&amp;WIDTH=450&amp;","START_MAXIMIZED=FALSE&amp;VAR:CALENDAR=US&amp;VAR:SYMBOL=LOOP&amp;VAR:INDEX=0"}</definedName>
    <definedName name="_3733__FDSAUDITLINK__" hidden="1">{"fdsup://directions/FAT Viewer?action=UPDATE&amp;creator=factset&amp;DYN_ARGS=TRUE&amp;DOC_NAME=FAT:FQL_AUDITING_CLIENT_TEMPLATE.FAT&amp;display_string=Audit&amp;VAR:KEY=IHENQBURGF&amp;VAR:QUERY=UkdGX1RBWF9SQVRFKEFOTiwwLCwsLCwsTk9BVURJVCk=&amp;WINDOW=FIRST_POPUP&amp;HEIGHT=450&amp;WIDTH=450&amp;","START_MAXIMIZED=FALSE&amp;VAR:CALENDAR=US&amp;VAR:SYMBOL=LPSN&amp;VAR:INDEX=0"}</definedName>
    <definedName name="_3734__FDSAUDITLINK__" hidden="1">{"fdsup://directions/FAT Viewer?action=UPDATE&amp;creator=factset&amp;DYN_ARGS=TRUE&amp;DOC_NAME=FAT:FQL_AUDITING_CLIENT_TEMPLATE.FAT&amp;display_string=Audit&amp;VAR:KEY=IHENQBURGF&amp;VAR:QUERY=UkdGX1RBWF9SQVRFKEFOTiwwLCwsLCwsTk9BVURJVCk=&amp;WINDOW=FIRST_POPUP&amp;HEIGHT=450&amp;WIDTH=450&amp;","START_MAXIMIZED=FALSE&amp;VAR:CALENDAR=US&amp;VAR:SYMBOL=LPSN&amp;VAR:INDEX=0"}</definedName>
    <definedName name="_3735__FDSAUDITLINK__" hidden="1">{"fdsup://directions/FAT Viewer?action=UPDATE&amp;creator=factset&amp;DYN_ARGS=TRUE&amp;DOC_NAME=FAT:FQL_AUDITING_CLIENT_TEMPLATE.FAT&amp;display_string=Audit&amp;VAR:KEY=GLWXYHYNYV&amp;VAR:QUERY=UkdGX1RBWF9SQVRFKEFOTiwwLCwsLCwsTk9BVURJVCk=&amp;WINDOW=FIRST_POPUP&amp;HEIGHT=450&amp;WIDTH=450&amp;","START_MAXIMIZED=FALSE&amp;VAR:CALENDAR=US&amp;VAR:SYMBOL=LOGM&amp;VAR:INDEX=0"}</definedName>
    <definedName name="_3736__FDSAUDITLINK__" hidden="1">{"fdsup://directions/FAT Viewer?action=UPDATE&amp;creator=factset&amp;DYN_ARGS=TRUE&amp;DOC_NAME=FAT:FQL_AUDITING_CLIENT_TEMPLATE.FAT&amp;display_string=Audit&amp;VAR:KEY=GLWXYHYNYV&amp;VAR:QUERY=UkdGX1RBWF9SQVRFKEFOTiwwLCwsLCwsTk9BVURJVCk=&amp;WINDOW=FIRST_POPUP&amp;HEIGHT=450&amp;WIDTH=450&amp;","START_MAXIMIZED=FALSE&amp;VAR:CALENDAR=US&amp;VAR:SYMBOL=LOGM&amp;VAR:INDEX=0"}</definedName>
    <definedName name="_3737__FDSAUDITLINK__" hidden="1">{"fdsup://directions/FAT Viewer?action=UPDATE&amp;creator=factset&amp;DYN_ARGS=TRUE&amp;DOC_NAME=FAT:FQL_AUDITING_CLIENT_TEMPLATE.FAT&amp;display_string=Audit&amp;VAR:KEY=CPYBEVAHMP&amp;VAR:QUERY=UkdGX1RBWF9SQVRFKEFOTiwwLCwsLCwsTk9BVURJVCk=&amp;WINDOW=FIRST_POPUP&amp;HEIGHT=450&amp;WIDTH=450&amp;","START_MAXIMIZED=FALSE&amp;VAR:CALENDAR=US&amp;VAR:SYMBOL=LIOX&amp;VAR:INDEX=0"}</definedName>
    <definedName name="_3738__FDSAUDITLINK__" hidden="1">{"fdsup://directions/FAT Viewer?action=UPDATE&amp;creator=factset&amp;DYN_ARGS=TRUE&amp;DOC_NAME=FAT:FQL_AUDITING_CLIENT_TEMPLATE.FAT&amp;display_string=Audit&amp;VAR:KEY=CPYBEVAHMP&amp;VAR:QUERY=UkdGX1RBWF9SQVRFKEFOTiwwLCwsLCwsTk9BVURJVCk=&amp;WINDOW=FIRST_POPUP&amp;HEIGHT=450&amp;WIDTH=450&amp;","START_MAXIMIZED=FALSE&amp;VAR:CALENDAR=US&amp;VAR:SYMBOL=LIOX&amp;VAR:INDEX=0"}</definedName>
    <definedName name="_3739__FDSAUDITLINK__" hidden="1">{"fdsup://directions/FAT Viewer?action=UPDATE&amp;creator=factset&amp;DYN_ARGS=TRUE&amp;DOC_NAME=FAT:FQL_AUDITING_CLIENT_TEMPLATE.FAT&amp;display_string=Audit&amp;VAR:KEY=EJKRSLULUF&amp;VAR:QUERY=UkdGX1RBWF9SQVRFKEFOTiwwLCwsLCwsTk9BVURJVCk=&amp;WINDOW=FIRST_POPUP&amp;HEIGHT=450&amp;WIDTH=450&amp;","START_MAXIMIZED=FALSE&amp;VAR:CALENDAR=US&amp;VAR:SYMBOL=LLNW&amp;VAR:INDEX=0"}</definedName>
    <definedName name="_374__FDSAUDITLINK__" hidden="1">{"fdsup://directions/FAT Viewer?action=UPDATE&amp;creator=factset&amp;DYN_ARGS=TRUE&amp;DOC_NAME=FAT:FQL_AUDITING_CLIENT_TEMPLATE.FAT&amp;display_string=Audit&amp;VAR:KEY=MZIRGRQDQT&amp;VAR:QUERY=KChGRl9FQklUKExUTSwwLCwsUkYsVVNEKUBGRl9FQklUKExUTVNfU0VNSSwwLCwsUkYsVVNEKSlARkZfRUJJV","ChBTk4sMCwsLFJGLFVTRCkp&amp;WINDOW=FIRST_POPUP&amp;HEIGHT=450&amp;WIDTH=450&amp;START_MAXIMIZED=FALSE&amp;VAR:CALENDAR=US&amp;VAR:INDEX=0"}</definedName>
    <definedName name="_3740__FDSAUDITLINK__" hidden="1">{"fdsup://directions/FAT Viewer?action=UPDATE&amp;creator=factset&amp;DYN_ARGS=TRUE&amp;DOC_NAME=FAT:FQL_AUDITING_CLIENT_TEMPLATE.FAT&amp;display_string=Audit&amp;VAR:KEY=QBKPYHATSZ&amp;VAR:QUERY=UkdGX1RBWF9SQVRFKEFOTiwwLCwsLCwsTk9BVURJVCk=&amp;WINDOW=FIRST_POPUP&amp;HEIGHT=450&amp;WIDTH=450&amp;","START_MAXIMIZED=FALSE&amp;VAR:CALENDAR=US&amp;VAR:SYMBOL=LVLT&amp;VAR:INDEX=0"}</definedName>
    <definedName name="_3741__FDSAUDITLINK__" hidden="1">{"fdsup://directions/FAT Viewer?action=UPDATE&amp;creator=factset&amp;DYN_ARGS=TRUE&amp;DOC_NAME=FAT:FQL_AUDITING_CLIENT_TEMPLATE.FAT&amp;display_string=Audit&amp;VAR:KEY=WXSNETCFSX&amp;VAR:QUERY=UkdGX1RBWF9SQVRFKEFOTiwwLCwsLCwsTk9BVURJVCk=&amp;WINDOW=FIRST_POPUP&amp;HEIGHT=450&amp;WIDTH=450&amp;","START_MAXIMIZED=FALSE&amp;VAR:CALENDAR=US&amp;VAR:SYMBOL=LWSN&amp;VAR:INDEX=0"}</definedName>
    <definedName name="_3742__FDSAUDITLINK__" hidden="1">{"fdsup://directions/FAT Viewer?action=UPDATE&amp;creator=factset&amp;DYN_ARGS=TRUE&amp;DOC_NAME=FAT:FQL_AUDITING_CLIENT_TEMPLATE.FAT&amp;display_string=Audit&amp;VAR:KEY=WXSNETCFSX&amp;VAR:QUERY=UkdGX1RBWF9SQVRFKEFOTiwwLCwsLCwsTk9BVURJVCk=&amp;WINDOW=FIRST_POPUP&amp;HEIGHT=450&amp;WIDTH=450&amp;","START_MAXIMIZED=FALSE&amp;VAR:CALENDAR=US&amp;VAR:SYMBOL=LWSN&amp;VAR:INDEX=0"}</definedName>
    <definedName name="_3743__FDSAUDITLINK__" hidden="1">{"fdsup://directions/FAT Viewer?action=UPDATE&amp;creator=factset&amp;DYN_ARGS=TRUE&amp;DOC_NAME=FAT:FQL_AUDITING_CLIENT_TEMPLATE.FAT&amp;display_string=Audit&amp;VAR:KEY=GRYBKFCNGB&amp;VAR:QUERY=UkdGX1RBWF9SQVRFKEFOTiwwLCwsLCwsTk9BVURJVCk=&amp;WINDOW=FIRST_POPUP&amp;HEIGHT=450&amp;WIDTH=450&amp;","START_MAXIMIZED=FALSE&amp;VAR:CALENDAR=US&amp;VAR:SYMBOL=712125&amp;VAR:INDEX=0"}</definedName>
    <definedName name="_3744__FDSAUDITLINK__" hidden="1">{"fdsup://directions/FAT Viewer?action=UPDATE&amp;creator=factset&amp;DYN_ARGS=TRUE&amp;DOC_NAME=FAT:FQL_AUDITING_CLIENT_TEMPLATE.FAT&amp;display_string=Audit&amp;VAR:KEY=GRYBKFCNGB&amp;VAR:QUERY=UkdGX1RBWF9SQVRFKEFOTiwwLCwsLCwsTk9BVURJVCk=&amp;WINDOW=FIRST_POPUP&amp;HEIGHT=450&amp;WIDTH=450&amp;","START_MAXIMIZED=FALSE&amp;VAR:CALENDAR=US&amp;VAR:SYMBOL=712125&amp;VAR:INDEX=0"}</definedName>
    <definedName name="_3745__FDSAUDITLINK__" hidden="1">{"fdsup://directions/FAT Viewer?action=UPDATE&amp;creator=factset&amp;DYN_ARGS=TRUE&amp;DOC_NAME=FAT:FQL_AUDITING_CLIENT_TEMPLATE.FAT&amp;display_string=Audit&amp;VAR:KEY=AFCDULQFYZ&amp;VAR:QUERY=UkdGX1RBWF9SQVRFKEFOTiwwLCwsLCwsTk9BVURJVCk=&amp;WINDOW=FIRST_POPUP&amp;HEIGHT=450&amp;WIDTH=450&amp;","START_MAXIMIZED=FALSE&amp;VAR:CALENDAR=US&amp;VAR:SYMBOL=KEYN&amp;VAR:INDEX=0"}</definedName>
    <definedName name="_3746__FDSAUDITLINK__" hidden="1">{"fdsup://directions/FAT Viewer?action=UPDATE&amp;creator=factset&amp;DYN_ARGS=TRUE&amp;DOC_NAME=FAT:FQL_AUDITING_CLIENT_TEMPLATE.FAT&amp;display_string=Audit&amp;VAR:KEY=AFCDULQFYZ&amp;VAR:QUERY=UkdGX1RBWF9SQVRFKEFOTiwwLCwsLCwsTk9BVURJVCk=&amp;WINDOW=FIRST_POPUP&amp;HEIGHT=450&amp;WIDTH=450&amp;","START_MAXIMIZED=FALSE&amp;VAR:CALENDAR=US&amp;VAR:SYMBOL=KEYN&amp;VAR:INDEX=0"}</definedName>
    <definedName name="_3747__FDSAUDITLINK__" hidden="1">{"fdsup://directions/FAT Viewer?action=UPDATE&amp;creator=factset&amp;DYN_ARGS=TRUE&amp;DOC_NAME=FAT:FQL_AUDITING_CLIENT_TEMPLATE.FAT&amp;display_string=Audit&amp;VAR:KEY=GTKPIVWHSX&amp;VAR:QUERY=UkdGX1RBWF9SQVRFKEFOTiwwLCwsLCwsTk9BVURJVCk=&amp;WINDOW=FIRST_POPUP&amp;HEIGHT=450&amp;WIDTH=450&amp;","START_MAXIMIZED=FALSE&amp;VAR:CALENDAR=US&amp;VAR:SYMBOL=KNXA&amp;VAR:INDEX=0"}</definedName>
    <definedName name="_3748__FDSAUDITLINK__" hidden="1">{"fdsup://directions/FAT Viewer?action=UPDATE&amp;creator=factset&amp;DYN_ARGS=TRUE&amp;DOC_NAME=FAT:FQL_AUDITING_CLIENT_TEMPLATE.FAT&amp;display_string=Audit&amp;VAR:KEY=GXIVOZYPGF&amp;VAR:QUERY=UkdGX1RBWF9SQVRFKEFOTiwwLCwsLCwsTk9BVURJVCk=&amp;WINDOW=FIRST_POPUP&amp;HEIGHT=450&amp;WIDTH=450&amp;","START_MAXIMIZED=FALSE&amp;VAR:CALENDAR=US&amp;VAR:SYMBOL=KANA&amp;VAR:INDEX=0"}</definedName>
    <definedName name="_3749__FDSAUDITLINK__" hidden="1">{"fdsup://directions/FAT Viewer?action=UPDATE&amp;creator=factset&amp;DYN_ARGS=TRUE&amp;DOC_NAME=FAT:FQL_AUDITING_CLIENT_TEMPLATE.FAT&amp;display_string=Audit&amp;VAR:KEY=CVGHGFWXYH&amp;VAR:QUERY=UkdGX1RBWF9SQVRFKEFOTiwwLCwsLCwsTk9BVURJVCk=&amp;WINDOW=FIRST_POPUP&amp;HEIGHT=450&amp;WIDTH=450&amp;","START_MAXIMIZED=FALSE&amp;VAR:CALENDAR=US&amp;VAR:SYMBOL=JUPM&amp;VAR:INDEX=0"}</definedName>
    <definedName name="_375__FDSAUDITLINK__" hidden="1">{"fdsup://directions/FAT Viewer?action=UPDATE&amp;creator=factset&amp;DYN_ARGS=TRUE&amp;DOC_NAME=FAT:FQL_AUDITING_CLIENT_TEMPLATE.FAT&amp;display_string=Audit&amp;VAR:KEY=PODUPWHYRQ&amp;VAR:QUERY=KChGRl9ERUJUKFFUUiwwLCwsUkYsVVNEKUBGRl9ERUJUKFNFTUksMCwsLFJGLFVTRCkpQEZGX0RFQlQoQU5OL","DAsLCxSRixVU0QpKQ==&amp;WINDOW=FIRST_POPUP&amp;HEIGHT=450&amp;WIDTH=450&amp;START_MAXIMIZED=FALSE&amp;VAR:CALENDAR=US&amp;VAR:SYMBOL=RHI&amp;VAR:INDEX=0"}</definedName>
    <definedName name="_3750__FDSAUDITLINK__" hidden="1">{"fdsup://directions/FAT Viewer?action=UPDATE&amp;creator=factset&amp;DYN_ARGS=TRUE&amp;DOC_NAME=FAT:FQL_AUDITING_CLIENT_TEMPLATE.FAT&amp;display_string=Audit&amp;VAR:KEY=AZKXQVUJOR&amp;VAR:QUERY=UkdGX1RBWF9SQVRFKEFOTiwwLCwsLCwsTk9BVURJVCk=&amp;WINDOW=FIRST_POPUP&amp;HEIGHT=450&amp;WIDTH=450&amp;","START_MAXIMIZED=FALSE&amp;VAR:CALENDAR=US&amp;VAR:SYMBOL=JNPR&amp;VAR:INDEX=0"}</definedName>
    <definedName name="_3751__FDSAUDITLINK__" hidden="1">{"fdsup://directions/FAT Viewer?action=UPDATE&amp;creator=factset&amp;DYN_ARGS=TRUE&amp;DOC_NAME=FAT:FQL_AUDITING_CLIENT_TEMPLATE.FAT&amp;display_string=Audit&amp;VAR:KEY=AZKXQVUJOR&amp;VAR:QUERY=UkdGX1RBWF9SQVRFKEFOTiwwLCwsLCwsTk9BVURJVCk=&amp;WINDOW=FIRST_POPUP&amp;HEIGHT=450&amp;WIDTH=450&amp;","START_MAXIMIZED=FALSE&amp;VAR:CALENDAR=US&amp;VAR:SYMBOL=JNPR&amp;VAR:INDEX=0"}</definedName>
    <definedName name="_3752__FDSAUDITLINK__" hidden="1">{"fdsup://directions/FAT Viewer?action=UPDATE&amp;creator=factset&amp;DYN_ARGS=TRUE&amp;DOC_NAME=FAT:FQL_AUDITING_CLIENT_TEMPLATE.FAT&amp;display_string=Audit&amp;VAR:KEY=YHWVYJKRYN&amp;VAR:QUERY=UkdGX1RBWF9SQVRFKEFOTiwwLCwsLCwsTk9BVURJVCk=&amp;WINDOW=FIRST_POPUP&amp;HEIGHT=450&amp;WIDTH=450&amp;","START_MAXIMIZED=FALSE&amp;VAR:CALENDAR=US&amp;VAR:SYMBOL=JDAS&amp;VAR:INDEX=0"}</definedName>
    <definedName name="_3753__FDSAUDITLINK__" hidden="1">{"fdsup://directions/FAT Viewer?action=UPDATE&amp;creator=factset&amp;DYN_ARGS=TRUE&amp;DOC_NAME=FAT:FQL_AUDITING_CLIENT_TEMPLATE.FAT&amp;display_string=Audit&amp;VAR:KEY=YHWVYJKRYN&amp;VAR:QUERY=UkdGX1RBWF9SQVRFKEFOTiwwLCwsLCwsTk9BVURJVCk=&amp;WINDOW=FIRST_POPUP&amp;HEIGHT=450&amp;WIDTH=450&amp;","START_MAXIMIZED=FALSE&amp;VAR:CALENDAR=US&amp;VAR:SYMBOL=JDAS&amp;VAR:INDEX=0"}</definedName>
    <definedName name="_3754__FDSAUDITLINK__" hidden="1">{"fdsup://directions/FAT Viewer?action=UPDATE&amp;creator=factset&amp;DYN_ARGS=TRUE&amp;DOC_NAME=FAT:FQL_AUDITING_CLIENT_TEMPLATE.FAT&amp;display_string=Audit&amp;VAR:KEY=MZAPQNATGL&amp;VAR:QUERY=UkdGX1RBWF9SQVRFKEFOTiwwLCwsLCwsTk9BVURJVCk=&amp;WINDOW=FIRST_POPUP&amp;HEIGHT=450&amp;WIDTH=450&amp;","START_MAXIMIZED=FALSE&amp;VAR:CALENDAR=US&amp;VAR:SYMBOL=JCOM&amp;VAR:INDEX=0"}</definedName>
    <definedName name="_3755__FDSAUDITLINK__" hidden="1">{"fdsup://directions/FAT Viewer?action=UPDATE&amp;creator=factset&amp;DYN_ARGS=TRUE&amp;DOC_NAME=FAT:FQL_AUDITING_CLIENT_TEMPLATE.FAT&amp;display_string=Audit&amp;VAR:KEY=MZAPQNATGL&amp;VAR:QUERY=UkdGX1RBWF9SQVRFKEFOTiwwLCwsLCwsTk9BVURJVCk=&amp;WINDOW=FIRST_POPUP&amp;HEIGHT=450&amp;WIDTH=450&amp;","START_MAXIMIZED=FALSE&amp;VAR:CALENDAR=US&amp;VAR:SYMBOL=JCOM&amp;VAR:INDEX=0"}</definedName>
    <definedName name="_3756__FDSAUDITLINK__" hidden="1">{"fdsup://directions/FAT Viewer?action=UPDATE&amp;creator=factset&amp;DYN_ARGS=TRUE&amp;DOC_NAME=FAT:FQL_AUDITING_CLIENT_TEMPLATE.FAT&amp;display_string=Audit&amp;VAR:KEY=SJCBEVYHYZ&amp;VAR:QUERY=UkdGX1RBWF9SQVRFKEFOTiwwLCwsLCwsTk9BVURJVCk=&amp;WINDOW=FIRST_POPUP&amp;HEIGHT=450&amp;WIDTH=450&amp;","START_MAXIMIZED=FALSE&amp;VAR:CALENDAR=US&amp;VAR:SYMBOL=B188NJ&amp;VAR:INDEX=0"}</definedName>
    <definedName name="_3757__FDSAUDITLINK__" hidden="1">{"fdsup://directions/FAT Viewer?action=UPDATE&amp;creator=factset&amp;DYN_ARGS=TRUE&amp;DOC_NAME=FAT:FQL_AUDITING_CLIENT_TEMPLATE.FAT&amp;display_string=Audit&amp;VAR:KEY=SJCBEVYHYZ&amp;VAR:QUERY=UkdGX1RBWF9SQVRFKEFOTiwwLCwsLCwsTk9BVURJVCk=&amp;WINDOW=FIRST_POPUP&amp;HEIGHT=450&amp;WIDTH=450&amp;","START_MAXIMIZED=FALSE&amp;VAR:CALENDAR=US&amp;VAR:SYMBOL=B188NJ&amp;VAR:INDEX=0"}</definedName>
    <definedName name="_3758__FDSAUDITLINK__" hidden="1">{"fdsup://directions/FAT Viewer?action=UPDATE&amp;creator=factset&amp;DYN_ARGS=TRUE&amp;DOC_NAME=FAT:FQL_AUDITING_CLIENT_TEMPLATE.FAT&amp;display_string=Audit&amp;VAR:KEY=WPSZKLGRIR&amp;VAR:QUERY=UkdGX1RBWF9SQVRFKEFOTiwwLCwsLCwsTk9BVURJVCk=&amp;WINDOW=FIRST_POPUP&amp;HEIGHT=450&amp;WIDTH=450&amp;","START_MAXIMIZED=FALSE&amp;VAR:CALENDAR=US&amp;VAR:SYMBOL=INTU&amp;VAR:INDEX=0"}</definedName>
    <definedName name="_3759__FDSAUDITLINK__" hidden="1">{"fdsup://directions/FAT Viewer?action=UPDATE&amp;creator=factset&amp;DYN_ARGS=TRUE&amp;DOC_NAME=FAT:FQL_AUDITING_CLIENT_TEMPLATE.FAT&amp;display_string=Audit&amp;VAR:KEY=WPSZKLGRIR&amp;VAR:QUERY=UkdGX1RBWF9SQVRFKEFOTiwwLCwsLCwsTk9BVURJVCk=&amp;WINDOW=FIRST_POPUP&amp;HEIGHT=450&amp;WIDTH=450&amp;","START_MAXIMIZED=FALSE&amp;VAR:CALENDAR=US&amp;VAR:SYMBOL=INTU&amp;VAR:INDEX=0"}</definedName>
    <definedName name="_376__FDSAUDITLINK__" hidden="1">{"fdsup://directions/FAT Viewer?action=UPDATE&amp;creator=factset&amp;DYN_ARGS=TRUE&amp;DOC_NAME=FAT:FQL_AUDITING_CLIENT_TEMPLATE.FAT&amp;display_string=Audit&amp;VAR:KEY=DUDADIPCVA&amp;VAR:QUERY=KChGRl9FQklUKExUTSwwLCwsUkYsVVNEKUBGRl9FQklUKExUTVNfU0VNSSwwLCwsUkYsVVNEKSlARkZfRUJJV","ChBTk4sMCwsLFJGLFVTRCkp&amp;WINDOW=FIRST_POPUP&amp;HEIGHT=450&amp;WIDTH=450&amp;START_MAXIMIZED=FALSE&amp;VAR:CALENDAR=US&amp;VAR:SYMBOL=ASGN&amp;VAR:INDEX=0"}</definedName>
    <definedName name="_3760__FDSAUDITLINK__" hidden="1">{"fdsup://directions/FAT Viewer?action=UPDATE&amp;creator=factset&amp;DYN_ARGS=TRUE&amp;DOC_NAME=FAT:FQL_AUDITING_CLIENT_TEMPLATE.FAT&amp;display_string=Audit&amp;VAR:KEY=SZWBMRMFCF&amp;VAR:QUERY=UkdGX1RBWF9SQVRFKEFOTiwwLCwsLCwsTk9BVURJVCk=&amp;WINDOW=FIRST_POPUP&amp;HEIGHT=450&amp;WIDTH=450&amp;","START_MAXIMIZED=FALSE&amp;VAR:CALENDAR=US&amp;VAR:SYMBOL=IL&amp;VAR:INDEX=0"}</definedName>
    <definedName name="_3761__FDSAUDITLINK__" hidden="1">{"fdsup://directions/FAT Viewer?action=UPDATE&amp;creator=factset&amp;DYN_ARGS=TRUE&amp;DOC_NAME=FAT:FQL_AUDITING_CLIENT_TEMPLATE.FAT&amp;display_string=Audit&amp;VAR:KEY=AHYDSFQFIL&amp;VAR:QUERY=UkdGX1RBWF9SQVRFKEFOTiwwLCwsLCwsTk9BVURJVCk=&amp;WINDOW=FIRST_POPUP&amp;HEIGHT=450&amp;WIDTH=450&amp;","START_MAXIMIZED=FALSE&amp;VAR:CALENDAR=US&amp;VAR:SYMBOL=IBM&amp;VAR:INDEX=0"}</definedName>
    <definedName name="_3762__FDSAUDITLINK__" hidden="1">{"fdsup://directions/FAT Viewer?action=UPDATE&amp;creator=factset&amp;DYN_ARGS=TRUE&amp;DOC_NAME=FAT:FQL_AUDITING_CLIENT_TEMPLATE.FAT&amp;display_string=Audit&amp;VAR:KEY=AHYDSFQFIL&amp;VAR:QUERY=UkdGX1RBWF9SQVRFKEFOTiwwLCwsLCwsTk9BVURJVCk=&amp;WINDOW=FIRST_POPUP&amp;HEIGHT=450&amp;WIDTH=450&amp;","START_MAXIMIZED=FALSE&amp;VAR:CALENDAR=US&amp;VAR:SYMBOL=IBM&amp;VAR:INDEX=0"}</definedName>
    <definedName name="_3763__FDSAUDITLINK__" hidden="1">{"fdsup://directions/FAT Viewer?action=UPDATE&amp;creator=factset&amp;DYN_ARGS=TRUE&amp;DOC_NAME=FAT:FQL_AUDITING_CLIENT_TEMPLATE.FAT&amp;display_string=Audit&amp;VAR:KEY=ABAHYRINOF&amp;VAR:QUERY=UkdGX1RBWF9SQVRFKEFOTiwwLCwsLCwsTk9BVURJVCk=&amp;WINDOW=FIRST_POPUP&amp;HEIGHT=450&amp;WIDTH=450&amp;","START_MAXIMIZED=FALSE&amp;VAR:CALENDAR=US&amp;VAR:SYMBOL=INAP&amp;VAR:INDEX=0"}</definedName>
    <definedName name="_3764__FDSAUDITLINK__" hidden="1">{"fdsup://directions/FAT Viewer?action=UPDATE&amp;creator=factset&amp;DYN_ARGS=TRUE&amp;DOC_NAME=FAT:FQL_AUDITING_CLIENT_TEMPLATE.FAT&amp;display_string=Audit&amp;VAR:KEY=KXGJWVCZAD&amp;VAR:QUERY=UkdGX1RBWF9SQVRFKEFOTiwwLCwsLCwsTk9BVURJVCk=&amp;WINDOW=FIRST_POPUP&amp;HEIGHT=450&amp;WIDTH=450&amp;","START_MAXIMIZED=FALSE&amp;VAR:CALENDAR=US&amp;VAR:SYMBOL=ININ&amp;VAR:INDEX=0"}</definedName>
    <definedName name="_3765__FDSAUDITLINK__" hidden="1">{"fdsup://directions/FAT Viewer?action=UPDATE&amp;creator=factset&amp;DYN_ARGS=TRUE&amp;DOC_NAME=FAT:FQL_AUDITING_CLIENT_TEMPLATE.FAT&amp;display_string=Audit&amp;VAR:KEY=KXGJWVCZAD&amp;VAR:QUERY=UkdGX1RBWF9SQVRFKEFOTiwwLCwsLCwsTk9BVURJVCk=&amp;WINDOW=FIRST_POPUP&amp;HEIGHT=450&amp;WIDTH=450&amp;","START_MAXIMIZED=FALSE&amp;VAR:CALENDAR=US&amp;VAR:SYMBOL=ININ&amp;VAR:INDEX=0"}</definedName>
    <definedName name="_3766__FDSAUDITLINK__" hidden="1">{"fdsup://directions/FAT Viewer?action=UPDATE&amp;creator=factset&amp;DYN_ARGS=TRUE&amp;DOC_NAME=FAT:FQL_AUDITING_CLIENT_TEMPLATE.FAT&amp;display_string=Audit&amp;VAR:KEY=ILKZSPSNUZ&amp;VAR:QUERY=UkdGX1RBWF9SQVRFKEFOTiwwLCwsLCwsTk9BVURJVCk=&amp;WINDOW=FIRST_POPUP&amp;HEIGHT=450&amp;WIDTH=450&amp;","START_MAXIMIZED=FALSE&amp;VAR:CALENDAR=US&amp;VAR:SYMBOL=401870&amp;VAR:INDEX=0"}</definedName>
    <definedName name="_3767__FDSAUDITLINK__" hidden="1">{"fdsup://directions/FAT Viewer?action=UPDATE&amp;creator=factset&amp;DYN_ARGS=TRUE&amp;DOC_NAME=FAT:FQL_AUDITING_CLIENT_TEMPLATE.FAT&amp;display_string=Audit&amp;VAR:KEY=ILKZSPSNUZ&amp;VAR:QUERY=UkdGX1RBWF9SQVRFKEFOTiwwLCwsLCwsTk9BVURJVCk=&amp;WINDOW=FIRST_POPUP&amp;HEIGHT=450&amp;WIDTH=450&amp;","START_MAXIMIZED=FALSE&amp;VAR:CALENDAR=US&amp;VAR:SYMBOL=401870&amp;VAR:INDEX=0"}</definedName>
    <definedName name="_3768__FDSAUDITLINK__" hidden="1">{"fdsup://directions/FAT Viewer?action=UPDATE&amp;creator=factset&amp;DYN_ARGS=TRUE&amp;DOC_NAME=FAT:FQL_AUDITING_CLIENT_TEMPLATE.FAT&amp;display_string=Audit&amp;VAR:KEY=QPMFUZKXED&amp;VAR:QUERY=UkdGX1RBWF9SQVRFKEFOTiwwLCwsLCwsTk9BVURJVCk=&amp;WINDOW=FIRST_POPUP&amp;HEIGHT=450&amp;WIDTH=450&amp;","START_MAXIMIZED=FALSE&amp;VAR:CALENDAR=US&amp;VAR:SYMBOL=INTC&amp;VAR:INDEX=0"}</definedName>
    <definedName name="_3769__FDSAUDITLINK__" hidden="1">{"fdsup://directions/FAT Viewer?action=UPDATE&amp;creator=factset&amp;DYN_ARGS=TRUE&amp;DOC_NAME=FAT:FQL_AUDITING_CLIENT_TEMPLATE.FAT&amp;display_string=Audit&amp;VAR:KEY=QPMFUZKXED&amp;VAR:QUERY=UkdGX1RBWF9SQVRFKEFOTiwwLCwsLCwsTk9BVURJVCk=&amp;WINDOW=FIRST_POPUP&amp;HEIGHT=450&amp;WIDTH=450&amp;","START_MAXIMIZED=FALSE&amp;VAR:CALENDAR=US&amp;VAR:SYMBOL=INTC&amp;VAR:INDEX=0"}</definedName>
    <definedName name="_377__FDSAUDITLINK__" hidden="1">{"fdsup://directions/FAT Viewer?action=UPDATE&amp;creator=factset&amp;DYN_ARGS=TRUE&amp;DOC_NAME=FAT:FQL_AUDITING_CLIENT_TEMPLATE.FAT&amp;display_string=Audit&amp;VAR:KEY=HSVMLSVYHG&amp;VAR:QUERY=KChGRl9ERUJUKFFUUiwwLCwsUkYsVVNEKUBGRl9ERUJUKFNFTUksMCwsLFJGLFVTRCkpQEZGX0RFQlQoQU5OL","DAsLCxSRixVU0QpKQ==&amp;WINDOW=FIRST_POPUP&amp;HEIGHT=450&amp;WIDTH=450&amp;START_MAXIMIZED=FALSE&amp;VAR:CALENDAR=US&amp;VAR:SYMBOL=522865&amp;VAR:INDEX=0"}</definedName>
    <definedName name="_3770__FDSAUDITLINK__" hidden="1">{"fdsup://directions/FAT Viewer?action=UPDATE&amp;creator=factset&amp;DYN_ARGS=TRUE&amp;DOC_NAME=FAT:FQL_AUDITING_CLIENT_TEMPLATE.FAT&amp;display_string=Audit&amp;VAR:KEY=WZQHEZCNYR&amp;VAR:QUERY=UkdGX1RBWF9SQVRFKEFOTiwwLCwsLCwsTk9BVURJVCk=&amp;WINDOW=FIRST_POPUP&amp;HEIGHT=450&amp;WIDTH=450&amp;","START_MAXIMIZED=FALSE&amp;VAR:CALENDAR=US&amp;VAR:SYMBOL=INFA&amp;VAR:INDEX=0"}</definedName>
    <definedName name="_3771__FDSAUDITLINK__" hidden="1">{"fdsup://directions/FAT Viewer?action=UPDATE&amp;creator=factset&amp;DYN_ARGS=TRUE&amp;DOC_NAME=FAT:FQL_AUDITING_CLIENT_TEMPLATE.FAT&amp;display_string=Audit&amp;VAR:KEY=WZQHEZCNYR&amp;VAR:QUERY=UkdGX1RBWF9SQVRFKEFOTiwwLCwsLCwsTk9BVURJVCk=&amp;WINDOW=FIRST_POPUP&amp;HEIGHT=450&amp;WIDTH=450&amp;","START_MAXIMIZED=FALSE&amp;VAR:CALENDAR=US&amp;VAR:SYMBOL=INFA&amp;VAR:INDEX=0"}</definedName>
    <definedName name="_3772__FDSAUDITLINK__" hidden="1">{"fdsup://directions/FAT Viewer?action=UPDATE&amp;creator=factset&amp;DYN_ARGS=TRUE&amp;DOC_NAME=FAT:FQL_AUDITING_CLIENT_TEMPLATE.FAT&amp;display_string=Audit&amp;VAR:KEY=MVITANUVSX&amp;VAR:QUERY=UkdGX1RBWF9SQVRFKEFOTiwwLCwsLCwsTk9BVURJVCk=&amp;WINDOW=FIRST_POPUP&amp;HEIGHT=450&amp;WIDTH=450&amp;","START_MAXIMIZED=FALSE&amp;VAR:CALENDAR=US&amp;VAR:SYMBOL=567075&amp;VAR:INDEX=0"}</definedName>
    <definedName name="_3773__FDSAUDITLINK__" hidden="1">{"fdsup://directions/FAT Viewer?action=UPDATE&amp;creator=factset&amp;DYN_ARGS=TRUE&amp;DOC_NAME=FAT:FQL_AUDITING_CLIENT_TEMPLATE.FAT&amp;display_string=Audit&amp;VAR:KEY=MVITANUVSX&amp;VAR:QUERY=UkdGX1RBWF9SQVRFKEFOTiwwLCwsLCwsTk9BVURJVCk=&amp;WINDOW=FIRST_POPUP&amp;HEIGHT=450&amp;WIDTH=450&amp;","START_MAXIMIZED=FALSE&amp;VAR:CALENDAR=US&amp;VAR:SYMBOL=567075&amp;VAR:INDEX=0"}</definedName>
    <definedName name="_3774__FDSAUDITLINK__" hidden="1">{"fdsup://directions/FAT Viewer?action=UPDATE&amp;creator=factset&amp;DYN_ARGS=TRUE&amp;DOC_NAME=FAT:FQL_AUDITING_CLIENT_TEMPLATE.FAT&amp;display_string=Audit&amp;VAR:KEY=UXOPCTYRQN&amp;VAR:QUERY=UkdGX1RBWF9SQVRFKEFOTiwwLCwsLCwsTk9BVURJVCk=&amp;WINDOW=FIRST_POPUP&amp;HEIGHT=450&amp;WIDTH=450&amp;","START_MAXIMIZED=FALSE&amp;VAR:CALENDAR=US&amp;VAR:SYMBOL=IRM&amp;VAR:INDEX=0"}</definedName>
    <definedName name="_3775__FDSAUDITLINK__" hidden="1">{"fdsup://directions/FAT Viewer?action=UPDATE&amp;creator=factset&amp;DYN_ARGS=TRUE&amp;DOC_NAME=FAT:FQL_AUDITING_CLIENT_TEMPLATE.FAT&amp;display_string=Audit&amp;VAR:KEY=UXOPCTYRQN&amp;VAR:QUERY=UkdGX1RBWF9SQVRFKEFOTiwwLCwsLCwsTk9BVURJVCk=&amp;WINDOW=FIRST_POPUP&amp;HEIGHT=450&amp;WIDTH=450&amp;","START_MAXIMIZED=FALSE&amp;VAR:CALENDAR=US&amp;VAR:SYMBOL=IRM&amp;VAR:INDEX=0"}</definedName>
    <definedName name="_3776__FDSAUDITLINK__" hidden="1">{"fdsup://directions/FAT Viewer?action=UPDATE&amp;creator=factset&amp;DYN_ARGS=TRUE&amp;DOC_NAME=FAT:FQL_AUDITING_CLIENT_TEMPLATE.FAT&amp;display_string=Audit&amp;VAR:KEY=AZGXCPMBQF&amp;VAR:QUERY=UkdGX1RBWF9SQVRFKEFOTiwwLCwsLCwsTk9BVURJVCk=&amp;WINDOW=FIRST_POPUP&amp;HEIGHT=450&amp;WIDTH=450&amp;","START_MAXIMIZED=FALSE&amp;VAR:CALENDAR=US&amp;VAR:SYMBOL=HPQ&amp;VAR:INDEX=0"}</definedName>
    <definedName name="_3777__FDSAUDITLINK__" hidden="1">{"fdsup://directions/FAT Viewer?action=UPDATE&amp;creator=factset&amp;DYN_ARGS=TRUE&amp;DOC_NAME=FAT:FQL_AUDITING_CLIENT_TEMPLATE.FAT&amp;display_string=Audit&amp;VAR:KEY=AZGXCPMBQF&amp;VAR:QUERY=UkdGX1RBWF9SQVRFKEFOTiwwLCwsLCwsTk9BVURJVCk=&amp;WINDOW=FIRST_POPUP&amp;HEIGHT=450&amp;WIDTH=450&amp;","START_MAXIMIZED=FALSE&amp;VAR:CALENDAR=US&amp;VAR:SYMBOL=HPQ&amp;VAR:INDEX=0"}</definedName>
    <definedName name="_3778__FDSAUDITLINK__" hidden="1">{"fdsup://directions/FAT Viewer?action=UPDATE&amp;creator=factset&amp;DYN_ARGS=TRUE&amp;DOC_NAME=FAT:FQL_AUDITING_CLIENT_TEMPLATE.FAT&amp;display_string=Audit&amp;VAR:KEY=WRYZORWRCB&amp;VAR:QUERY=UkdGX1RBWF9SQVRFKEFOTiwwLCwsLCwsTk9BVURJVCk=&amp;WINDOW=FIRST_POPUP&amp;HEIGHT=450&amp;WIDTH=450&amp;","START_MAXIMIZED=FALSE&amp;VAR:CALENDAR=US&amp;VAR:SYMBOL=HPOL&amp;VAR:INDEX=0"}</definedName>
    <definedName name="_3779__FDSAUDITLINK__" hidden="1">{"fdsup://directions/FAT Viewer?action=UPDATE&amp;creator=factset&amp;DYN_ARGS=TRUE&amp;DOC_NAME=FAT:FQL_AUDITING_CLIENT_TEMPLATE.FAT&amp;display_string=Audit&amp;VAR:KEY=GLGTKJMPKR&amp;VAR:QUERY=UkdGX1RBWF9SQVRFKEFOTiwwLCwsLCwsTk9BVURJVCk=&amp;WINDOW=FIRST_POPUP&amp;HEIGHT=450&amp;WIDTH=450&amp;","START_MAXIMIZED=FALSE&amp;VAR:CALENDAR=US&amp;VAR:SYMBOL=GUID&amp;VAR:INDEX=0"}</definedName>
    <definedName name="_378__FDSAUDITLINK__" hidden="1">{"fdsup://directions/FAT Viewer?action=UPDATE&amp;creator=factset&amp;DYN_ARGS=TRUE&amp;DOC_NAME=FAT:FQL_AUDITING_CLIENT_TEMPLATE.FAT&amp;display_string=Audit&amp;VAR:KEY=CBYLCVWFIZ&amp;VAR:QUERY=KChGRl9ORVRfSU5DKExUTSwwLCwsUkYsVVNEKUBGRl9ORVRfSU5DKExUTVNfU0VNSSwwLCwsUkYsVVNEKSlAR","kZfTkVUX0lOQyhBTk4sMCwsLFJGLFVTRCkp&amp;WINDOW=FIRST_POPUP&amp;HEIGHT=450&amp;WIDTH=450&amp;START_MAXIMIZED=FALSE&amp;VAR:CALENDAR=US&amp;VAR:INDEX=0"}</definedName>
    <definedName name="_3780__FDSAUDITLINK__" hidden="1">{"fdsup://directions/FAT Viewer?action=UPDATE&amp;creator=factset&amp;DYN_ARGS=TRUE&amp;DOC_NAME=FAT:FQL_AUDITING_CLIENT_TEMPLATE.FAT&amp;display_string=Audit&amp;VAR:KEY=ABQPCJYZCJ&amp;VAR:QUERY=UkdGX1RBWF9SQVRFKEFOTiwwLCwsLCwsTk9BVURJVCk=&amp;WINDOW=FIRST_POPUP&amp;HEIGHT=450&amp;WIDTH=450&amp;","START_MAXIMIZED=FALSE&amp;VAR:CALENDAR=US&amp;VAR:SYMBOL=GDOT&amp;VAR:INDEX=0"}</definedName>
    <definedName name="_3781__FDSAUDITLINK__" hidden="1">{"fdsup://directions/FAT Viewer?action=UPDATE&amp;creator=factset&amp;DYN_ARGS=TRUE&amp;DOC_NAME=FAT:FQL_AUDITING_CLIENT_TEMPLATE.FAT&amp;display_string=Audit&amp;VAR:KEY=ABQPCJYZCJ&amp;VAR:QUERY=UkdGX1RBWF9SQVRFKEFOTiwwLCwsLCwsTk9BVURJVCk=&amp;WINDOW=FIRST_POPUP&amp;HEIGHT=450&amp;WIDTH=450&amp;","START_MAXIMIZED=FALSE&amp;VAR:CALENDAR=US&amp;VAR:SYMBOL=GDOT&amp;VAR:INDEX=0"}</definedName>
    <definedName name="_3782__FDSAUDITLINK__" hidden="1">{"fdsup://directions/FAT Viewer?action=UPDATE&amp;creator=factset&amp;DYN_ARGS=TRUE&amp;DOC_NAME=FAT:FQL_AUDITING_CLIENT_TEMPLATE.FAT&amp;display_string=Audit&amp;VAR:KEY=KVWJIXKPUX&amp;VAR:QUERY=UkdGX1RBWF9SQVRFKEFOTiwwLCwsLCwsTk9BVURJVCk=&amp;WINDOW=FIRST_POPUP&amp;HEIGHT=450&amp;WIDTH=450&amp;","START_MAXIMIZED=FALSE&amp;VAR:CALENDAR=US&amp;VAR:SYMBOL=GOOG&amp;VAR:INDEX=0"}</definedName>
    <definedName name="_3783__FDSAUDITLINK__" hidden="1">{"fdsup://directions/FAT Viewer?action=UPDATE&amp;creator=factset&amp;DYN_ARGS=TRUE&amp;DOC_NAME=FAT:FQL_AUDITING_CLIENT_TEMPLATE.FAT&amp;display_string=Audit&amp;VAR:KEY=KVWJIXKPUX&amp;VAR:QUERY=UkdGX1RBWF9SQVRFKEFOTiwwLCwsLCwsTk9BVURJVCk=&amp;WINDOW=FIRST_POPUP&amp;HEIGHT=450&amp;WIDTH=450&amp;","START_MAXIMIZED=FALSE&amp;VAR:CALENDAR=US&amp;VAR:SYMBOL=GOOG&amp;VAR:INDEX=0"}</definedName>
    <definedName name="_3784__FDSAUDITLINK__" hidden="1">{"fdsup://directions/FAT Viewer?action=UPDATE&amp;creator=factset&amp;DYN_ARGS=TRUE&amp;DOC_NAME=FAT:FQL_AUDITING_CLIENT_TEMPLATE.FAT&amp;display_string=Audit&amp;VAR:KEY=QNEJKDCTIB&amp;VAR:QUERY=UkdGX1RBWF9SQVRFKEFOTiwwLCwsLCwsTk9BVURJVCk=&amp;WINDOW=FIRST_POPUP&amp;HEIGHT=450&amp;WIDTH=450&amp;","START_MAXIMIZED=FALSE&amp;VAR:CALENDAR=US&amp;VAR:SYMBOL=IT&amp;VAR:INDEX=0"}</definedName>
    <definedName name="_3785__FDSAUDITLINK__" hidden="1">{"fdsup://directions/FAT Viewer?action=UPDATE&amp;creator=factset&amp;DYN_ARGS=TRUE&amp;DOC_NAME=FAT:FQL_AUDITING_CLIENT_TEMPLATE.FAT&amp;display_string=Audit&amp;VAR:KEY=QNEJKDCTIB&amp;VAR:QUERY=UkdGX1RBWF9SQVRFKEFOTiwwLCwsLCwsTk9BVURJVCk=&amp;WINDOW=FIRST_POPUP&amp;HEIGHT=450&amp;WIDTH=450&amp;","START_MAXIMIZED=FALSE&amp;VAR:CALENDAR=US&amp;VAR:SYMBOL=IT&amp;VAR:INDEX=0"}</definedName>
    <definedName name="_3786__FDSAUDITLINK__" hidden="1">{"fdsup://directions/FAT Viewer?action=UPDATE&amp;creator=factset&amp;DYN_ARGS=TRUE&amp;DOC_NAME=FAT:FQL_AUDITING_CLIENT_TEMPLATE.FAT&amp;display_string=Audit&amp;VAR:KEY=WPGTQHGREP&amp;VAR:QUERY=UkdGX1RBWF9SQVRFKEFOTiwwLCwsLCwsTk9BVURJVCk=&amp;WINDOW=FIRST_POPUP&amp;HEIGHT=450&amp;WIDTH=450&amp;","START_MAXIMIZED=FALSE&amp;VAR:CALENDAR=US&amp;VAR:SYMBOL=FTNT&amp;VAR:INDEX=0"}</definedName>
    <definedName name="_3787__FDSAUDITLINK__" hidden="1">{"fdsup://directions/FAT Viewer?action=UPDATE&amp;creator=factset&amp;DYN_ARGS=TRUE&amp;DOC_NAME=FAT:FQL_AUDITING_CLIENT_TEMPLATE.FAT&amp;display_string=Audit&amp;VAR:KEY=WPGTQHGREP&amp;VAR:QUERY=UkdGX1RBWF9SQVRFKEFOTiwwLCwsLCwsTk9BVURJVCk=&amp;WINDOW=FIRST_POPUP&amp;HEIGHT=450&amp;WIDTH=450&amp;","START_MAXIMIZED=FALSE&amp;VAR:CALENDAR=US&amp;VAR:SYMBOL=FTNT&amp;VAR:INDEX=0"}</definedName>
    <definedName name="_3788__FDSAUDITLINK__" hidden="1">{"fdsup://directions/FAT Viewer?action=UPDATE&amp;creator=factset&amp;DYN_ARGS=TRUE&amp;DOC_NAME=FAT:FQL_AUDITING_CLIENT_TEMPLATE.FAT&amp;display_string=Audit&amp;VAR:KEY=SBODMVKTSJ&amp;VAR:QUERY=UkdGX1RBWF9SQVRFKEFOTiwwLCwsLCwsTk9BVURJVCk=&amp;WINDOW=FIRST_POPUP&amp;HEIGHT=450&amp;WIDTH=450&amp;","START_MAXIMIZED=FALSE&amp;VAR:CALENDAR=US&amp;VAR:SYMBOL=580685&amp;VAR:INDEX=0"}</definedName>
    <definedName name="_3789__FDSAUDITLINK__" hidden="1">{"fdsup://directions/FAT Viewer?action=UPDATE&amp;creator=factset&amp;DYN_ARGS=TRUE&amp;DOC_NAME=FAT:FQL_AUDITING_CLIENT_TEMPLATE.FAT&amp;display_string=Audit&amp;VAR:KEY=SBODMVKTSJ&amp;VAR:QUERY=UkdGX1RBWF9SQVRFKEFOTiwwLCwsLCwsTk9BVURJVCk=&amp;WINDOW=FIRST_POPUP&amp;HEIGHT=450&amp;WIDTH=450&amp;","START_MAXIMIZED=FALSE&amp;VAR:CALENDAR=US&amp;VAR:SYMBOL=580685&amp;VAR:INDEX=0"}</definedName>
    <definedName name="_379__FDSAUDITLINK__" hidden="1">{"fdsup://directions/FAT Viewer?action=UPDATE&amp;creator=factset&amp;DYN_ARGS=TRUE&amp;DOC_NAME=FAT:FQL_AUDITING_CLIENT_TEMPLATE.FAT&amp;display_string=Audit&amp;VAR:KEY=CBYLCVWFIZ&amp;VAR:QUERY=KChGRl9ORVRfSU5DKExUTSwwLCwsUkYsVVNEKUBGRl9ORVRfSU5DKExUTVNfU0VNSSwwLCwsUkYsVVNEKSlAR","kZfTkVUX0lOQyhBTk4sMCwsLFJGLFVTRCkp&amp;WINDOW=FIRST_POPUP&amp;HEIGHT=450&amp;WIDTH=450&amp;START_MAXIMIZED=FALSE&amp;VAR:CALENDAR=US&amp;VAR:INDEX=0"}</definedName>
    <definedName name="_3790__FDSAUDITLINK__" hidden="1">{"fdsup://directions/FAT Viewer?action=UPDATE&amp;creator=factset&amp;DYN_ARGS=TRUE&amp;DOC_NAME=FAT:FQL_AUDITING_CLIENT_TEMPLATE.FAT&amp;display_string=Audit&amp;VAR:KEY=UXOFKDIDIJ&amp;VAR:QUERY=UkdGX1RBWF9SQVRFKEFOTiwwLCwsLCwsTk9BVURJVCk=&amp;WINDOW=FIRST_POPUP&amp;HEIGHT=450&amp;WIDTH=450&amp;","START_MAXIMIZED=FALSE&amp;VAR:CALENDAR=US&amp;VAR:SYMBOL=FORR&amp;VAR:INDEX=0"}</definedName>
    <definedName name="_3791__FDSAUDITLINK__" hidden="1">{"fdsup://directions/FAT Viewer?action=UPDATE&amp;creator=factset&amp;DYN_ARGS=TRUE&amp;DOC_NAME=FAT:FQL_AUDITING_CLIENT_TEMPLATE.FAT&amp;display_string=Audit&amp;VAR:KEY=UXOFKDIDIJ&amp;VAR:QUERY=UkdGX1RBWF9SQVRFKEFOTiwwLCwsLCwsTk9BVURJVCk=&amp;WINDOW=FIRST_POPUP&amp;HEIGHT=450&amp;WIDTH=450&amp;","START_MAXIMIZED=FALSE&amp;VAR:CALENDAR=US&amp;VAR:SYMBOL=FORR&amp;VAR:INDEX=0"}</definedName>
    <definedName name="_3792__FDSAUDITLINK__" hidden="1">{"fdsup://directions/FAT Viewer?action=UPDATE&amp;creator=factset&amp;DYN_ARGS=TRUE&amp;DOC_NAME=FAT:FQL_AUDITING_CLIENT_TEMPLATE.FAT&amp;display_string=Audit&amp;VAR:KEY=ENQFSFODCD&amp;VAR:QUERY=UkdGX1RBWF9SQVRFKEFOTiwwLCwsLCwsTk9BVURJVCk=&amp;WINDOW=FIRST_POPUP&amp;HEIGHT=450&amp;WIDTH=450&amp;","START_MAXIMIZED=FALSE&amp;VAR:CALENDAR=US&amp;VAR:SYMBOL=FISV&amp;VAR:INDEX=0"}</definedName>
    <definedName name="_3793__FDSAUDITLINK__" hidden="1">{"fdsup://directions/FAT Viewer?action=UPDATE&amp;creator=factset&amp;DYN_ARGS=TRUE&amp;DOC_NAME=FAT:FQL_AUDITING_CLIENT_TEMPLATE.FAT&amp;display_string=Audit&amp;VAR:KEY=ENQFSFODCD&amp;VAR:QUERY=UkdGX1RBWF9SQVRFKEFOTiwwLCwsLCwsTk9BVURJVCk=&amp;WINDOW=FIRST_POPUP&amp;HEIGHT=450&amp;WIDTH=450&amp;","START_MAXIMIZED=FALSE&amp;VAR:CALENDAR=US&amp;VAR:SYMBOL=FISV&amp;VAR:INDEX=0"}</definedName>
    <definedName name="_3794__FDSAUDITLINK__" hidden="1">{"fdsup://directions/FAT Viewer?action=UPDATE&amp;creator=factset&amp;DYN_ARGS=TRUE&amp;DOC_NAME=FAT:FQL_AUDITING_CLIENT_TEMPLATE.FAT&amp;display_string=Audit&amp;VAR:KEY=UHSPWTMHWT&amp;VAR:QUERY=UkdGX1RBWF9SQVRFKEFOTiwwLCwsLCwsTk9BVURJVCk=&amp;WINDOW=FIRST_POPUP&amp;HEIGHT=450&amp;WIDTH=450&amp;","START_MAXIMIZED=FALSE&amp;VAR:CALENDAR=US&amp;VAR:SYMBOL=FALC&amp;VAR:INDEX=0"}</definedName>
    <definedName name="_3795__FDSAUDITLINK__" hidden="1">{"fdsup://directions/FAT Viewer?action=UPDATE&amp;creator=factset&amp;DYN_ARGS=TRUE&amp;DOC_NAME=FAT:FQL_AUDITING_CLIENT_TEMPLATE.FAT&amp;display_string=Audit&amp;VAR:KEY=CNMFIZMHKF&amp;VAR:QUERY=UkdGX1RBWF9SQVRFKEFOTiwwLCwsLCwsTk9BVURJVCk=&amp;WINDOW=FIRST_POPUP&amp;HEIGHT=450&amp;WIDTH=450&amp;","START_MAXIMIZED=FALSE&amp;VAR:CALENDAR=US&amp;VAR:SYMBOL=FICO&amp;VAR:INDEX=0"}</definedName>
    <definedName name="_3796__FDSAUDITLINK__" hidden="1">{"fdsup://directions/FAT Viewer?action=UPDATE&amp;creator=factset&amp;DYN_ARGS=TRUE&amp;DOC_NAME=FAT:FQL_AUDITING_CLIENT_TEMPLATE.FAT&amp;display_string=Audit&amp;VAR:KEY=CNMFIZMHKF&amp;VAR:QUERY=UkdGX1RBWF9SQVRFKEFOTiwwLCwsLCwsTk9BVURJVCk=&amp;WINDOW=FIRST_POPUP&amp;HEIGHT=450&amp;WIDTH=450&amp;","START_MAXIMIZED=FALSE&amp;VAR:CALENDAR=US&amp;VAR:SYMBOL=FICO&amp;VAR:INDEX=0"}</definedName>
    <definedName name="_3797__FDSAUDITLINK__" hidden="1">{"fdsup://directions/FAT Viewer?action=UPDATE&amp;creator=factset&amp;DYN_ARGS=TRUE&amp;DOC_NAME=FAT:FQL_AUDITING_CLIENT_TEMPLATE.FAT&amp;display_string=Audit&amp;VAR:KEY=IPEFEZGJKT&amp;VAR:QUERY=UkdGX1RBWF9SQVRFKEFOTiwwLCwsLCwsTk9BVURJVCk=&amp;WINDOW=FIRST_POPUP&amp;HEIGHT=450&amp;WIDTH=450&amp;","START_MAXIMIZED=FALSE&amp;VAR:CALENDAR=US&amp;VAR:SYMBOL=FFIV&amp;VAR:INDEX=0"}</definedName>
    <definedName name="_3798__FDSAUDITLINK__" hidden="1">{"fdsup://directions/FAT Viewer?action=UPDATE&amp;creator=factset&amp;DYN_ARGS=TRUE&amp;DOC_NAME=FAT:FQL_AUDITING_CLIENT_TEMPLATE.FAT&amp;display_string=Audit&amp;VAR:KEY=IPEFEZGJKT&amp;VAR:QUERY=UkdGX1RBWF9SQVRFKEFOTiwwLCwsLCwsTk9BVURJVCk=&amp;WINDOW=FIRST_POPUP&amp;HEIGHT=450&amp;WIDTH=450&amp;","START_MAXIMIZED=FALSE&amp;VAR:CALENDAR=US&amp;VAR:SYMBOL=FFIV&amp;VAR:INDEX=0"}</definedName>
    <definedName name="_3799__FDSAUDITLINK__" hidden="1">{"fdsup://directions/FAT Viewer?action=UPDATE&amp;creator=factset&amp;DYN_ARGS=TRUE&amp;DOC_NAME=FAT:FQL_AUDITING_CLIENT_TEMPLATE.FAT&amp;display_string=Audit&amp;VAR:KEY=SNSRGNKLMP&amp;VAR:QUERY=UkdGX1RBWF9SQVRFKEFOTiwwLCwsLCwsTk9BVURJVCk=&amp;WINDOW=FIRST_POPUP&amp;HEIGHT=450&amp;WIDTH=450&amp;","START_MAXIMIZED=FALSE&amp;VAR:CALENDAR=US&amp;VAR:SYMBOL=B19NLV&amp;VAR:INDEX=0"}</definedName>
    <definedName name="_38__123Graph_ACHART_2" hidden="1">[42]Calc!$F$23:$F$58</definedName>
    <definedName name="_38__123Graph_BCHART_15" hidden="1">[42]Calc!$AK$8:$AK$19</definedName>
    <definedName name="_38__123Graph_BCHART_17" hidden="1">[42]GoEight!$C$115:$C$160</definedName>
    <definedName name="_38__FDSAUDITLINK__" hidden="1">{"fdsup://directions/FAT Viewer?action=UPDATE&amp;creator=factset&amp;DYN_ARGS=TRUE&amp;DOC_NAME=FAT:FQL_AUDITING_CLIENT_TEMPLATE.FAT&amp;display_string=Audit&amp;VAR:KEY=IFKLKHYLQX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WYNN&amp;VAR:INDEX=0"}</definedName>
    <definedName name="_380__FDSAUDITLINK__" hidden="1">{"fdsup://directions/FAT Viewer?action=UPDATE&amp;creator=factset&amp;DYN_ARGS=TRUE&amp;DOC_NAME=FAT:FQL_AUDITING_CLIENT_TEMPLATE.FAT&amp;display_string=Audit&amp;VAR:KEY=MZIRGRQDQT&amp;VAR:QUERY=KChGRl9FQklUKExUTSwwLCwsUkYsVVNEKUBGRl9FQklUKExUTVNfU0VNSSwwLCwsUkYsVVNEKSlARkZfRUJJV","ChBTk4sMCwsLFJGLFVTRCkp&amp;WINDOW=FIRST_POPUP&amp;HEIGHT=450&amp;WIDTH=450&amp;START_MAXIMIZED=FALSE&amp;VAR:CALENDAR=US&amp;VAR:INDEX=0"}</definedName>
    <definedName name="_3800__FDSAUDITLINK__" hidden="1">{"fdsup://directions/FAT Viewer?action=UPDATE&amp;creator=factset&amp;DYN_ARGS=TRUE&amp;DOC_NAME=FAT:FQL_AUDITING_CLIENT_TEMPLATE.FAT&amp;display_string=Audit&amp;VAR:KEY=SNSRGNKLMP&amp;VAR:QUERY=UkdGX1RBWF9SQVRFKEFOTiwwLCwsLCwsTk9BVURJVCk=&amp;WINDOW=FIRST_POPUP&amp;HEIGHT=450&amp;WIDTH=450&amp;","START_MAXIMIZED=FALSE&amp;VAR:CALENDAR=US&amp;VAR:SYMBOL=B19NLV&amp;VAR:INDEX=0"}</definedName>
    <definedName name="_3801__FDSAUDITLINK__" hidden="1">{"fdsup://directions/FAT Viewer?action=UPDATE&amp;creator=factset&amp;DYN_ARGS=TRUE&amp;DOC_NAME=FAT:FQL_AUDITING_CLIENT_TEMPLATE.FAT&amp;display_string=Audit&amp;VAR:KEY=WRKHMHIHEH&amp;VAR:QUERY=UkdGX1RBWF9SQVRFKEFOTiwwLCwsLCwsTk9BVURJVCk=&amp;WINDOW=FIRST_POPUP&amp;HEIGHT=450&amp;WIDTH=450&amp;","START_MAXIMIZED=FALSE&amp;VAR:CALENDAR=US&amp;VAR:SYMBOL=EXPE&amp;VAR:INDEX=0"}</definedName>
    <definedName name="_3802__FDSAUDITLINK__" hidden="1">{"fdsup://directions/FAT Viewer?action=UPDATE&amp;creator=factset&amp;DYN_ARGS=TRUE&amp;DOC_NAME=FAT:FQL_AUDITING_CLIENT_TEMPLATE.FAT&amp;display_string=Audit&amp;VAR:KEY=WRKHMHIHEH&amp;VAR:QUERY=UkdGX1RBWF9SQVRFKEFOTiwwLCwsLCwsTk9BVURJVCk=&amp;WINDOW=FIRST_POPUP&amp;HEIGHT=450&amp;WIDTH=450&amp;","START_MAXIMIZED=FALSE&amp;VAR:CALENDAR=US&amp;VAR:SYMBOL=EXPE&amp;VAR:INDEX=0"}</definedName>
    <definedName name="_3803__FDSAUDITLINK__" hidden="1">{"fdsup://directions/FAT Viewer?action=UPDATE&amp;creator=factset&amp;DYN_ARGS=TRUE&amp;DOC_NAME=FAT:FQL_AUDITING_CLIENT_TEMPLATE.FAT&amp;display_string=Audit&amp;VAR:KEY=MPKBCVOTIN&amp;VAR:QUERY=UkdGX1RBWF9SQVRFKEFOTiwwLCwsLCwsTk9BVURJVCk=&amp;WINDOW=FIRST_POPUP&amp;HEIGHT=450&amp;WIDTH=450&amp;","START_MAXIMIZED=FALSE&amp;VAR:CALENDAR=US&amp;VAR:SYMBOL=569496&amp;VAR:INDEX=0"}</definedName>
    <definedName name="_3804__FDSAUDITLINK__" hidden="1">{"fdsup://directions/FAT Viewer?action=UPDATE&amp;creator=factset&amp;DYN_ARGS=TRUE&amp;DOC_NAME=FAT:FQL_AUDITING_CLIENT_TEMPLATE.FAT&amp;display_string=Audit&amp;VAR:KEY=MPKBCVOTIN&amp;VAR:QUERY=UkdGX1RBWF9SQVRFKEFOTiwwLCwsLCwsTk9BVURJVCk=&amp;WINDOW=FIRST_POPUP&amp;HEIGHT=450&amp;WIDTH=450&amp;","START_MAXIMIZED=FALSE&amp;VAR:CALENDAR=US&amp;VAR:SYMBOL=569496&amp;VAR:INDEX=0"}</definedName>
    <definedName name="_3805__FDSAUDITLINK__" hidden="1">{"fdsup://directions/FAT Viewer?action=UPDATE&amp;creator=factset&amp;DYN_ARGS=TRUE&amp;DOC_NAME=FAT:FQL_AUDITING_CLIENT_TEMPLATE.FAT&amp;display_string=Audit&amp;VAR:KEY=MNKJCXYBMZ&amp;VAR:QUERY=UkdGX1RBWF9SQVRFKEFOTiwwLCwsLCwsTk9BVURJVCk=&amp;WINDOW=FIRST_POPUP&amp;HEIGHT=450&amp;WIDTH=450&amp;","START_MAXIMIZED=FALSE&amp;VAR:CALENDAR=US&amp;VAR:SYMBOL=EQIX&amp;VAR:INDEX=0"}</definedName>
    <definedName name="_3806__FDSAUDITLINK__" hidden="1">{"fdsup://directions/FAT Viewer?action=UPDATE&amp;creator=factset&amp;DYN_ARGS=TRUE&amp;DOC_NAME=FAT:FQL_AUDITING_CLIENT_TEMPLATE.FAT&amp;display_string=Audit&amp;VAR:KEY=MNKJCXYBMZ&amp;VAR:QUERY=UkdGX1RBWF9SQVRFKEFOTiwwLCwsLCwsTk9BVURJVCk=&amp;WINDOW=FIRST_POPUP&amp;HEIGHT=450&amp;WIDTH=450&amp;","START_MAXIMIZED=FALSE&amp;VAR:CALENDAR=US&amp;VAR:SYMBOL=EQIX&amp;VAR:INDEX=0"}</definedName>
    <definedName name="_3807__FDSAUDITLINK__" hidden="1">{"fdsup://directions/FAT Viewer?action=UPDATE&amp;creator=factset&amp;DYN_ARGS=TRUE&amp;DOC_NAME=FAT:FQL_AUDITING_CLIENT_TEMPLATE.FAT&amp;display_string=Audit&amp;VAR:KEY=CXAVMHCNSH&amp;VAR:QUERY=UkdGX1RBWF9SQVRFKEFOTiwwLCwsLCwsTk9BVURJVCk=&amp;WINDOW=FIRST_POPUP&amp;HEIGHT=450&amp;WIDTH=450&amp;","START_MAXIMIZED=FALSE&amp;VAR:CALENDAR=US&amp;VAR:SYMBOL=EPIQ&amp;VAR:INDEX=0"}</definedName>
    <definedName name="_3808__FDSAUDITLINK__" hidden="1">{"fdsup://directions/FAT Viewer?action=UPDATE&amp;creator=factset&amp;DYN_ARGS=TRUE&amp;DOC_NAME=FAT:FQL_AUDITING_CLIENT_TEMPLATE.FAT&amp;display_string=Audit&amp;VAR:KEY=CXAVMHCNSH&amp;VAR:QUERY=UkdGX1RBWF9SQVRFKEFOTiwwLCwsLCwsTk9BVURJVCk=&amp;WINDOW=FIRST_POPUP&amp;HEIGHT=450&amp;WIDTH=450&amp;","START_MAXIMIZED=FALSE&amp;VAR:CALENDAR=US&amp;VAR:SYMBOL=EPIQ&amp;VAR:INDEX=0"}</definedName>
    <definedName name="_3809__FDSAUDITLINK__" hidden="1">{"fdsup://directions/FAT Viewer?action=UPDATE&amp;creator=factset&amp;DYN_ARGS=TRUE&amp;DOC_NAME=FAT:FQL_AUDITING_CLIENT_TEMPLATE.FAT&amp;display_string=Audit&amp;VAR:KEY=SDKRULKBCF&amp;VAR:QUERY=UkdGX1RBWF9SQVRFKEFOTiwwLCwsLCwsTk9BVURJVCk=&amp;WINDOW=FIRST_POPUP&amp;HEIGHT=450&amp;WIDTH=450&amp;","START_MAXIMIZED=FALSE&amp;VAR:CALENDAR=US&amp;VAR:SYMBOL=EPIC&amp;VAR:INDEX=0"}</definedName>
    <definedName name="_381__FDSAUDITLINK__" hidden="1">{"fdsup://directions/FAT Viewer?action=UPDATE&amp;creator=factset&amp;DYN_ARGS=TRUE&amp;DOC_NAME=FAT:FQL_AUDITING_CLIENT_TEMPLATE.FAT&amp;display_string=Audit&amp;VAR:KEY=SBSBCJMXQF&amp;VAR:QUERY=RkZfQVNTRVRfVFVSTihBTk4sMCwtOSxZLFJQKQ==&amp;WINDOW=FIRST_POPUP&amp;HEIGHT=450&amp;WIDTH=450&amp;STAR","T_MAXIMIZED=FALSE&amp;VAR:CALENDAR=US&amp;VAR:SYMBOL=B10LQP&amp;VAR:INDEX=2"}</definedName>
    <definedName name="_3810__FDSAUDITLINK__" hidden="1">{"fdsup://directions/FAT Viewer?action=UPDATE&amp;creator=factset&amp;DYN_ARGS=TRUE&amp;DOC_NAME=FAT:FQL_AUDITING_CLIENT_TEMPLATE.FAT&amp;display_string=Audit&amp;VAR:KEY=QBULMFQJKN&amp;VAR:QUERY=UkdGX1RBWF9SQVRFKEFOTiwwLCwsLCwsTk9BVURJVCk=&amp;WINDOW=FIRST_POPUP&amp;HEIGHT=450&amp;WIDTH=450&amp;","START_MAXIMIZED=FALSE&amp;VAR:CALENDAR=US&amp;VAR:SYMBOL=EMC&amp;VAR:INDEX=0"}</definedName>
    <definedName name="_3811__FDSAUDITLINK__" hidden="1">{"fdsup://directions/FAT Viewer?action=UPDATE&amp;creator=factset&amp;DYN_ARGS=TRUE&amp;DOC_NAME=FAT:FQL_AUDITING_CLIENT_TEMPLATE.FAT&amp;display_string=Audit&amp;VAR:KEY=QBULMFQJKN&amp;VAR:QUERY=UkdGX1RBWF9SQVRFKEFOTiwwLCwsLCwsTk9BVURJVCk=&amp;WINDOW=FIRST_POPUP&amp;HEIGHT=450&amp;WIDTH=450&amp;","START_MAXIMIZED=FALSE&amp;VAR:CALENDAR=US&amp;VAR:SYMBOL=EMC&amp;VAR:INDEX=0"}</definedName>
    <definedName name="_3812__FDSAUDITLINK__" hidden="1">{"fdsup://directions/FAT Viewer?action=UPDATE&amp;creator=factset&amp;DYN_ARGS=TRUE&amp;DOC_NAME=FAT:FQL_AUDITING_CLIENT_TEMPLATE.FAT&amp;display_string=Audit&amp;VAR:KEY=CJALQTKTCN&amp;VAR:QUERY=UkdGX1RBWF9SQVRFKEFOTiwwLCwsLCwsTk9BVURJVCk=&amp;WINDOW=FIRST_POPUP&amp;HEIGHT=450&amp;WIDTH=450&amp;","START_MAXIMIZED=FALSE&amp;VAR:CALENDAR=US&amp;VAR:SYMBOL=EBAY&amp;VAR:INDEX=0"}</definedName>
    <definedName name="_3813__FDSAUDITLINK__" hidden="1">{"fdsup://directions/FAT Viewer?action=UPDATE&amp;creator=factset&amp;DYN_ARGS=TRUE&amp;DOC_NAME=FAT:FQL_AUDITING_CLIENT_TEMPLATE.FAT&amp;display_string=Audit&amp;VAR:KEY=CJALQTKTCN&amp;VAR:QUERY=UkdGX1RBWF9SQVRFKEFOTiwwLCwsLCwsTk9BVURJVCk=&amp;WINDOW=FIRST_POPUP&amp;HEIGHT=450&amp;WIDTH=450&amp;","START_MAXIMIZED=FALSE&amp;VAR:CALENDAR=US&amp;VAR:SYMBOL=EBAY&amp;VAR:INDEX=0"}</definedName>
    <definedName name="_3814__FDSAUDITLINK__" hidden="1">{"fdsup://directions/FAT Viewer?action=UPDATE&amp;creator=factset&amp;DYN_ARGS=TRUE&amp;DOC_NAME=FAT:FQL_AUDITING_CLIENT_TEMPLATE.FAT&amp;display_string=Audit&amp;VAR:KEY=IHEZMLOPSX&amp;VAR:QUERY=UkdGX1RBWF9SQVRFKEFOTiwwLCwsLCwsTk9BVURJVCk=&amp;WINDOW=FIRST_POPUP&amp;HEIGHT=450&amp;WIDTH=450&amp;","START_MAXIMIZED=FALSE&amp;VAR:CALENDAR=US&amp;VAR:SYMBOL=DTSI&amp;VAR:INDEX=0"}</definedName>
    <definedName name="_3815__FDSAUDITLINK__" hidden="1">{"fdsup://directions/FAT Viewer?action=UPDATE&amp;creator=factset&amp;DYN_ARGS=TRUE&amp;DOC_NAME=FAT:FQL_AUDITING_CLIENT_TEMPLATE.FAT&amp;display_string=Audit&amp;VAR:KEY=IHEZMLOPSX&amp;VAR:QUERY=UkdGX1RBWF9SQVRFKEFOTiwwLCwsLCwsTk9BVURJVCk=&amp;WINDOW=FIRST_POPUP&amp;HEIGHT=450&amp;WIDTH=450&amp;","START_MAXIMIZED=FALSE&amp;VAR:CALENDAR=US&amp;VAR:SYMBOL=DTSI&amp;VAR:INDEX=0"}</definedName>
    <definedName name="_3816__FDSAUDITLINK__" hidden="1">{"fdsup://directions/FAT Viewer?action=UPDATE&amp;creator=factset&amp;DYN_ARGS=TRUE&amp;DOC_NAME=FAT:FQL_AUDITING_CLIENT_TEMPLATE.FAT&amp;display_string=Audit&amp;VAR:KEY=EJMFCZOVEB&amp;VAR:QUERY=UkdGX1RBWF9SQVRFKEFOTiwwLCwsLCwsTk9BVURJVCk=&amp;WINDOW=FIRST_POPUP&amp;HEIGHT=450&amp;WIDTH=450&amp;","START_MAXIMIZED=FALSE&amp;VAR:CALENDAR=US&amp;VAR:SYMBOL=DST&amp;VAR:INDEX=0"}</definedName>
    <definedName name="_3817__FDSAUDITLINK__" hidden="1">{"fdsup://directions/FAT Viewer?action=UPDATE&amp;creator=factset&amp;DYN_ARGS=TRUE&amp;DOC_NAME=FAT:FQL_AUDITING_CLIENT_TEMPLATE.FAT&amp;display_string=Audit&amp;VAR:KEY=EJMFCZOVEB&amp;VAR:QUERY=UkdGX1RBWF9SQVRFKEFOTiwwLCwsLCwsTk9BVURJVCk=&amp;WINDOW=FIRST_POPUP&amp;HEIGHT=450&amp;WIDTH=450&amp;","START_MAXIMIZED=FALSE&amp;VAR:CALENDAR=US&amp;VAR:SYMBOL=DST&amp;VAR:INDEX=0"}</definedName>
    <definedName name="_3818__FDSAUDITLINK__" hidden="1">{"fdsup://directions/FAT Viewer?action=UPDATE&amp;creator=factset&amp;DYN_ARGS=TRUE&amp;DOC_NAME=FAT:FQL_AUDITING_CLIENT_TEMPLATE.FAT&amp;display_string=Audit&amp;VAR:KEY=CDCRGHOFIV&amp;VAR:QUERY=UkdGX1RBWF9SQVRFKEFOTiwwLCwsLCwsTk9BVURJVCk=&amp;WINDOW=FIRST_POPUP&amp;HEIGHT=450&amp;WIDTH=450&amp;","START_MAXIMIZED=FALSE&amp;VAR:CALENDAR=US&amp;VAR:SYMBOL=DNB&amp;VAR:INDEX=0"}</definedName>
    <definedName name="_3819__FDSAUDITLINK__" hidden="1">{"fdsup://directions/FAT Viewer?action=UPDATE&amp;creator=factset&amp;DYN_ARGS=TRUE&amp;DOC_NAME=FAT:FQL_AUDITING_CLIENT_TEMPLATE.FAT&amp;display_string=Audit&amp;VAR:KEY=CDCRGHOFIV&amp;VAR:QUERY=UkdGX1RBWF9SQVRFKEFOTiwwLCwsLCwsTk9BVURJVCk=&amp;WINDOW=FIRST_POPUP&amp;HEIGHT=450&amp;WIDTH=450&amp;","START_MAXIMIZED=FALSE&amp;VAR:CALENDAR=US&amp;VAR:SYMBOL=DNB&amp;VAR:INDEX=0"}</definedName>
    <definedName name="_382__FDSAUDITLINK__" hidden="1">{"fdsup://directions/FAT Viewer?action=UPDATE&amp;creator=factset&amp;DYN_ARGS=TRUE&amp;DOC_NAME=FAT:FQL_AUDITING_CLIENT_TEMPLATE.FAT&amp;display_string=Audit&amp;VAR:KEY=MZIRGRQDQT&amp;VAR:QUERY=KChGRl9FQklUKExUTSwwLCwsUkYsVVNEKUBGRl9FQklUKExUTVNfU0VNSSwwLCwsUkYsVVNEKSlARkZfRUJJV","ChBTk4sMCwsLFJGLFVTRCkp&amp;WINDOW=FIRST_POPUP&amp;HEIGHT=450&amp;WIDTH=450&amp;START_MAXIMIZED=FALSE&amp;VAR:CALENDAR=US&amp;VAR:INDEX=0"}</definedName>
    <definedName name="_3820__FDSAUDITLINK__" hidden="1">{"fdsup://directions/FAT Viewer?action=UPDATE&amp;creator=factset&amp;DYN_ARGS=TRUE&amp;DOC_NAME=FAT:FQL_AUDITING_CLIENT_TEMPLATE.FAT&amp;display_string=Audit&amp;VAR:KEY=ENOPMVCTOH&amp;VAR:QUERY=UkdGX1RBWF9SQVRFKEFOTiwwLCwsLCwsTk9BVURJVCk=&amp;WINDOW=FIRST_POPUP&amp;HEIGHT=450&amp;WIDTH=450&amp;","START_MAXIMIZED=FALSE&amp;VAR:CALENDAR=US&amp;VAR:SYMBOL=DLB&amp;VAR:INDEX=0"}</definedName>
    <definedName name="_3821__FDSAUDITLINK__" hidden="1">{"fdsup://directions/FAT Viewer?action=UPDATE&amp;creator=factset&amp;DYN_ARGS=TRUE&amp;DOC_NAME=FAT:FQL_AUDITING_CLIENT_TEMPLATE.FAT&amp;display_string=Audit&amp;VAR:KEY=ENOPMVCTOH&amp;VAR:QUERY=UkdGX1RBWF9SQVRFKEFOTiwwLCwsLCwsTk9BVURJVCk=&amp;WINDOW=FIRST_POPUP&amp;HEIGHT=450&amp;WIDTH=450&amp;","START_MAXIMIZED=FALSE&amp;VAR:CALENDAR=US&amp;VAR:SYMBOL=DLB&amp;VAR:INDEX=0"}</definedName>
    <definedName name="_3822__FDSAUDITLINK__" hidden="1">{"fdsup://directions/FAT Viewer?action=UPDATE&amp;creator=factset&amp;DYN_ARGS=TRUE&amp;DOC_NAME=FAT:FQL_AUDITING_CLIENT_TEMPLATE.FAT&amp;display_string=Audit&amp;VAR:KEY=MDUHGDOJKT&amp;VAR:QUERY=UkdGX1RBWF9SQVRFKEFOTiwwLCwsLCwsTk9BVURJVCk=&amp;WINDOW=FIRST_POPUP&amp;HEIGHT=450&amp;WIDTH=450&amp;","START_MAXIMIZED=FALSE&amp;VAR:CALENDAR=US&amp;VAR:SYMBOL=DRIV&amp;VAR:INDEX=0"}</definedName>
    <definedName name="_3823__FDSAUDITLINK__" hidden="1">{"fdsup://directions/FAT Viewer?action=UPDATE&amp;creator=factset&amp;DYN_ARGS=TRUE&amp;DOC_NAME=FAT:FQL_AUDITING_CLIENT_TEMPLATE.FAT&amp;display_string=Audit&amp;VAR:KEY=MDUHGDOJKT&amp;VAR:QUERY=UkdGX1RBWF9SQVRFKEFOTiwwLCwsLCwsTk9BVURJVCk=&amp;WINDOW=FIRST_POPUP&amp;HEIGHT=450&amp;WIDTH=450&amp;","START_MAXIMIZED=FALSE&amp;VAR:CALENDAR=US&amp;VAR:SYMBOL=DRIV&amp;VAR:INDEX=0"}</definedName>
    <definedName name="_3824__FDSAUDITLINK__" hidden="1">{"fdsup://directions/FAT Viewer?action=UPDATE&amp;creator=factset&amp;DYN_ARGS=TRUE&amp;DOC_NAME=FAT:FQL_AUDITING_CLIENT_TEMPLATE.FAT&amp;display_string=Audit&amp;VAR:KEY=SVMFKZMJQV&amp;VAR:QUERY=UkdGX1RBWF9SQVRFKEFOTiwwLCwsLCwsTk9BVURJVCk=&amp;WINDOW=FIRST_POPUP&amp;HEIGHT=450&amp;WIDTH=450&amp;","START_MAXIMIZED=FALSE&amp;VAR:CALENDAR=US&amp;VAR:SYMBOL=DGI&amp;VAR:INDEX=0"}</definedName>
    <definedName name="_3825__FDSAUDITLINK__" hidden="1">{"fdsup://directions/FAT Viewer?action=UPDATE&amp;creator=factset&amp;DYN_ARGS=TRUE&amp;DOC_NAME=FAT:FQL_AUDITING_CLIENT_TEMPLATE.FAT&amp;display_string=Audit&amp;VAR:KEY=SVMFKZMJQV&amp;VAR:QUERY=UkdGX1RBWF9SQVRFKEFOTiwwLCwsLCwsTk9BVURJVCk=&amp;WINDOW=FIRST_POPUP&amp;HEIGHT=450&amp;WIDTH=450&amp;","START_MAXIMIZED=FALSE&amp;VAR:CALENDAR=US&amp;VAR:SYMBOL=DGI&amp;VAR:INDEX=0"}</definedName>
    <definedName name="_3826__FDSAUDITLINK__" hidden="1">{"fdsup://directions/FAT Viewer?action=UPDATE&amp;creator=factset&amp;DYN_ARGS=TRUE&amp;DOC_NAME=FAT:FQL_AUDITING_CLIENT_TEMPLATE.FAT&amp;display_string=Audit&amp;VAR:KEY=IHMNUFONCJ&amp;VAR:QUERY=UkdGX1RBWF9SQVRFKEFOTiwwLCwsLCwsTk9BVURJVCk=&amp;WINDOW=FIRST_POPUP&amp;HEIGHT=450&amp;WIDTH=450&amp;","START_MAXIMIZED=FALSE&amp;VAR:CALENDAR=US&amp;VAR:SYMBOL=DMAN&amp;VAR:INDEX=0"}</definedName>
    <definedName name="_3827__FDSAUDITLINK__" hidden="1">{"fdsup://directions/FAT Viewer?action=UPDATE&amp;creator=factset&amp;DYN_ARGS=TRUE&amp;DOC_NAME=FAT:FQL_AUDITING_CLIENT_TEMPLATE.FAT&amp;display_string=Audit&amp;VAR:KEY=ULCTAFALGT&amp;VAR:QUERY=UkdGX1RBWF9SQVRFKEFOTiwwLCwsLCwsTk9BVURJVCk=&amp;WINDOW=FIRST_POPUP&amp;HEIGHT=450&amp;WIDTH=450&amp;","START_MAXIMIZED=FALSE&amp;VAR:CALENDAR=US&amp;VAR:SYMBOL=PROJ&amp;VAR:INDEX=0"}</definedName>
    <definedName name="_3828__FDSAUDITLINK__" hidden="1">{"fdsup://directions/FAT Viewer?action=UPDATE&amp;creator=factset&amp;DYN_ARGS=TRUE&amp;DOC_NAME=FAT:FQL_AUDITING_CLIENT_TEMPLATE.FAT&amp;display_string=Audit&amp;VAR:KEY=GHIRWTUVMV&amp;VAR:QUERY=UkdGX1RBWF9SQVRFKEFOTiwwLCwsLCwsTk9BVURJVCk=&amp;WINDOW=FIRST_POPUP&amp;HEIGHT=450&amp;WIDTH=450&amp;","START_MAXIMIZED=FALSE&amp;VAR:CALENDAR=US&amp;VAR:SYMBOL=DELL&amp;VAR:INDEX=0"}</definedName>
    <definedName name="_3829__FDSAUDITLINK__" hidden="1">{"fdsup://directions/FAT Viewer?action=UPDATE&amp;creator=factset&amp;DYN_ARGS=TRUE&amp;DOC_NAME=FAT:FQL_AUDITING_CLIENT_TEMPLATE.FAT&amp;display_string=Audit&amp;VAR:KEY=GHIRWTUVMV&amp;VAR:QUERY=UkdGX1RBWF9SQVRFKEFOTiwwLCwsLCwsTk9BVURJVCk=&amp;WINDOW=FIRST_POPUP&amp;HEIGHT=450&amp;WIDTH=450&amp;","START_MAXIMIZED=FALSE&amp;VAR:CALENDAR=US&amp;VAR:SYMBOL=DELL&amp;VAR:INDEX=0"}</definedName>
    <definedName name="_383__FDSAUDITLINK__" hidden="1">{"fdsup://directions/FAT Viewer?action=UPDATE&amp;creator=factset&amp;DYN_ARGS=TRUE&amp;DOC_NAME=FAT:FQL_AUDITING_CLIENT_TEMPLATE.FAT&amp;display_string=Audit&amp;VAR:KEY=WNEPKPEBAB&amp;VAR:QUERY=KChGRl9FQklUREEoTFRNLDAsLCxSRixVU0QpQEZGX0VCSVREQShMVE1TX1NFTUksMCwsLFJGLFVTRCkpQEZGX","0VCSVREQShBTk4sMCwsLFJGLFVTRCkp&amp;WINDOW=FIRST_POPUP&amp;HEIGHT=450&amp;WIDTH=450&amp;START_MAXIMIZED=FALSE&amp;VAR:CALENDAR=US&amp;VAR:INDEX=0"}</definedName>
    <definedName name="_3830__FDSAUDITLINK__" hidden="1">{"fdsup://directions/FAT Viewer?action=UPDATE&amp;creator=factset&amp;DYN_ARGS=TRUE&amp;DOC_NAME=FAT:FQL_AUDITING_CLIENT_TEMPLATE.FAT&amp;display_string=Audit&amp;VAR:KEY=WXIXCREFUH&amp;VAR:QUERY=UkdGX1RBWF9SQVRFKEFOTiwwLCwsLCwsTk9BVURJVCk=&amp;WINDOW=FIRST_POPUP&amp;HEIGHT=450&amp;WIDTH=450&amp;","START_MAXIMIZED=FALSE&amp;VAR:CALENDAR=US&amp;VAR:SYMBOL=TRAK&amp;VAR:INDEX=0"}</definedName>
    <definedName name="_3831__FDSAUDITLINK__" hidden="1">{"fdsup://directions/FAT Viewer?action=UPDATE&amp;creator=factset&amp;DYN_ARGS=TRUE&amp;DOC_NAME=FAT:FQL_AUDITING_CLIENT_TEMPLATE.FAT&amp;display_string=Audit&amp;VAR:KEY=WXIXCREFUH&amp;VAR:QUERY=UkdGX1RBWF9SQVRFKEFOTiwwLCwsLCwsTk9BVURJVCk=&amp;WINDOW=FIRST_POPUP&amp;HEIGHT=450&amp;WIDTH=450&amp;","START_MAXIMIZED=FALSE&amp;VAR:CALENDAR=US&amp;VAR:SYMBOL=TRAK&amp;VAR:INDEX=0"}</definedName>
    <definedName name="_3832__FDSAUDITLINK__" hidden="1">{"fdsup://directions/FAT Viewer?action=UPDATE&amp;creator=factset&amp;DYN_ARGS=TRUE&amp;DOC_NAME=FAT:FQL_AUDITING_CLIENT_TEMPLATE.FAT&amp;display_string=Audit&amp;VAR:KEY=AFWJKJWRGH&amp;VAR:QUERY=UkdGX1RBWF9SQVRFKEFOTiwwLCwsLCwsTk9BVURJVCk=&amp;WINDOW=FIRST_POPUP&amp;HEIGHT=450&amp;WIDTH=450&amp;","START_MAXIMIZED=FALSE&amp;VAR:CALENDAR=US&amp;VAR:SYMBOL=DWSN&amp;VAR:INDEX=0"}</definedName>
    <definedName name="_3833__FDSAUDITLINK__" hidden="1">{"fdsup://directions/FAT Viewer?action=UPDATE&amp;creator=factset&amp;DYN_ARGS=TRUE&amp;DOC_NAME=FAT:FQL_AUDITING_CLIENT_TEMPLATE.FAT&amp;display_string=Audit&amp;VAR:KEY=KDEBEVOHEN&amp;VAR:QUERY=UkdGX1RBWF9SQVRFKEFOTiwwLCwsLCwsTk9BVURJVCk=&amp;WINDOW=FIRST_POPUP&amp;HEIGHT=450&amp;WIDTH=450&amp;","START_MAXIMIZED=FALSE&amp;VAR:CALENDAR=US&amp;VAR:SYMBOL=DTLK&amp;VAR:INDEX=0"}</definedName>
    <definedName name="_3834__FDSAUDITLINK__" hidden="1">{"fdsup://directions/FAT Viewer?action=UPDATE&amp;creator=factset&amp;DYN_ARGS=TRUE&amp;DOC_NAME=FAT:FQL_AUDITING_CLIENT_TEMPLATE.FAT&amp;display_string=Audit&amp;VAR:KEY=KDEBEVOHEN&amp;VAR:QUERY=UkdGX1RBWF9SQVRFKEFOTiwwLCwsLCwsTk9BVURJVCk=&amp;WINDOW=FIRST_POPUP&amp;HEIGHT=450&amp;WIDTH=450&amp;","START_MAXIMIZED=FALSE&amp;VAR:CALENDAR=US&amp;VAR:SYMBOL=DTLK&amp;VAR:INDEX=0"}</definedName>
    <definedName name="_3835__FDSAUDITLINK__" hidden="1">{"fdsup://directions/FAT Viewer?action=UPDATE&amp;creator=factset&amp;DYN_ARGS=TRUE&amp;DOC_NAME=FAT:FQL_AUDITING_CLIENT_TEMPLATE.FAT&amp;display_string=Audit&amp;VAR:KEY=MZOTIVEVEF&amp;VAR:QUERY=UkdGX1RBWF9SQVRFKEFOTiwwLCwsLCwsTk9BVURJVCk=&amp;WINDOW=FIRST_POPUP&amp;HEIGHT=450&amp;WIDTH=450&amp;","START_MAXIMIZED=FALSE&amp;VAR:CALENDAR=US&amp;VAR:SYMBOL=533004&amp;VAR:INDEX=0"}</definedName>
    <definedName name="_3836__FDSAUDITLINK__" hidden="1">{"fdsup://directions/FAT Viewer?action=UPDATE&amp;creator=factset&amp;DYN_ARGS=TRUE&amp;DOC_NAME=FAT:FQL_AUDITING_CLIENT_TEMPLATE.FAT&amp;display_string=Audit&amp;VAR:KEY=MZOTIVEVEF&amp;VAR:QUERY=UkdGX1RBWF9SQVRFKEFOTiwwLCwsLCwsTk9BVURJVCk=&amp;WINDOW=FIRST_POPUP&amp;HEIGHT=450&amp;WIDTH=450&amp;","START_MAXIMIZED=FALSE&amp;VAR:CALENDAR=US&amp;VAR:SYMBOL=533004&amp;VAR:INDEX=0"}</definedName>
    <definedName name="_3837__FDSAUDITLINK__" hidden="1">{"fdsup://directions/FAT Viewer?action=UPDATE&amp;creator=factset&amp;DYN_ARGS=TRUE&amp;DOC_NAME=FAT:FQL_AUDITING_CLIENT_TEMPLATE.FAT&amp;display_string=Audit&amp;VAR:KEY=WXSPKVIROR&amp;VAR:QUERY=UkdGX1RBWF9SQVRFKEFOTiwwLCwsLCwsTk9BVURJVCk=&amp;WINDOW=FIRST_POPUP&amp;HEIGHT=450&amp;WIDTH=450&amp;","START_MAXIMIZED=FALSE&amp;VAR:CALENDAR=US&amp;VAR:SYMBOL=629247&amp;VAR:INDEX=0"}</definedName>
    <definedName name="_3838__FDSAUDITLINK__" hidden="1">{"fdsup://directions/FAT Viewer?action=UPDATE&amp;creator=factset&amp;DYN_ARGS=TRUE&amp;DOC_NAME=FAT:FQL_AUDITING_CLIENT_TEMPLATE.FAT&amp;display_string=Audit&amp;VAR:KEY=WXSPKVIROR&amp;VAR:QUERY=UkdGX1RBWF9SQVRFKEFOTiwwLCwsLCwsTk9BVURJVCk=&amp;WINDOW=FIRST_POPUP&amp;HEIGHT=450&amp;WIDTH=450&amp;","START_MAXIMIZED=FALSE&amp;VAR:CALENDAR=US&amp;VAR:SYMBOL=629247&amp;VAR:INDEX=0"}</definedName>
    <definedName name="_3839__FDSAUDITLINK__" hidden="1">{"fdsup://directions/FAT Viewer?action=UPDATE&amp;creator=factset&amp;DYN_ARGS=TRUE&amp;DOC_NAME=FAT:FQL_AUDITING_CLIENT_TEMPLATE.FAT&amp;display_string=Audit&amp;VAR:KEY=MNCNCLCHID&amp;VAR:QUERY=UkdGX1RBWF9SQVRFKEFOTiwwLCwsLCwsTk9BVURJVCk=&amp;WINDOW=FIRST_POPUP&amp;HEIGHT=450&amp;WIDTH=450&amp;","START_MAXIMIZED=FALSE&amp;VAR:CALENDAR=US&amp;VAR:SYMBOL=CSGS&amp;VAR:INDEX=0"}</definedName>
    <definedName name="_384__FDSAUDITLINK__" hidden="1">{"fdsup://directions/FAT Viewer?action=UPDATE&amp;creator=factset&amp;DYN_ARGS=TRUE&amp;DOC_NAME=FAT:FQL_AUDITING_CLIENT_TEMPLATE.FAT&amp;display_string=Audit&amp;VAR:KEY=NWDMTOLINW&amp;VAR:QUERY=UENUQ0hHKEZGX0FTU0VUUyhBTk4sMCwtOSxZLFJQLExPQ0FMLE0pLEZGX0FTU0VUUyhBTk4sMCAtIDEsLTkgL","SAxLFksUlAsTE9DQUwsTSkp&amp;WINDOW=FIRST_POPUP&amp;HEIGHT=450&amp;WIDTH=450&amp;START_MAXIMIZED=FALSE&amp;VAR:CALENDAR=US&amp;VAR:SYMBOL=B10LQP&amp;VAR:INDEX=7"}</definedName>
    <definedName name="_3840__FDSAUDITLINK__" hidden="1">{"fdsup://directions/FAT Viewer?action=UPDATE&amp;creator=factset&amp;DYN_ARGS=TRUE&amp;DOC_NAME=FAT:FQL_AUDITING_CLIENT_TEMPLATE.FAT&amp;display_string=Audit&amp;VAR:KEY=MNCNCLCHID&amp;VAR:QUERY=UkdGX1RBWF9SQVRFKEFOTiwwLCwsLCwsTk9BVURJVCk=&amp;WINDOW=FIRST_POPUP&amp;HEIGHT=450&amp;WIDTH=450&amp;","START_MAXIMIZED=FALSE&amp;VAR:CALENDAR=US&amp;VAR:SYMBOL=CSGS&amp;VAR:INDEX=0"}</definedName>
    <definedName name="_3841__FDSAUDITLINK__" hidden="1">{"fdsup://directions/FAT Viewer?action=UPDATE&amp;creator=factset&amp;DYN_ARGS=TRUE&amp;DOC_NAME=FAT:FQL_AUDITING_CLIENT_TEMPLATE.FAT&amp;display_string=Audit&amp;VAR:KEY=EFABQHGVCV&amp;VAR:QUERY=UkdGX1RBWF9SQVRFKEFOTiwwLCwsLCwsTk9BVURJVCk=&amp;WINDOW=FIRST_POPUP&amp;HEIGHT=450&amp;WIDTH=450&amp;","START_MAXIMIZED=FALSE&amp;VAR:CALENDAR=US&amp;VAR:SYMBOL=CSGP&amp;VAR:INDEX=0"}</definedName>
    <definedName name="_3842__FDSAUDITLINK__" hidden="1">{"fdsup://directions/FAT Viewer?action=UPDATE&amp;creator=factset&amp;DYN_ARGS=TRUE&amp;DOC_NAME=FAT:FQL_AUDITING_CLIENT_TEMPLATE.FAT&amp;display_string=Audit&amp;VAR:KEY=EFABQHGVCV&amp;VAR:QUERY=UkdGX1RBWF9SQVRFKEFOTiwwLCwsLCwsTk9BVURJVCk=&amp;WINDOW=FIRST_POPUP&amp;HEIGHT=450&amp;WIDTH=450&amp;","START_MAXIMIZED=FALSE&amp;VAR:CALENDAR=US&amp;VAR:SYMBOL=CSGP&amp;VAR:INDEX=0"}</definedName>
    <definedName name="_3843__FDSAUDITLINK__" hidden="1">{"fdsup://directions/FAT Viewer?action=UPDATE&amp;creator=factset&amp;DYN_ARGS=TRUE&amp;DOC_NAME=FAT:FQL_AUDITING_CLIENT_TEMPLATE.FAT&amp;display_string=Audit&amp;VAR:KEY=OPSBIFIXMZ&amp;VAR:QUERY=UkdGX1RBWF9SQVRFKEFOTiwwLCwsLCwsTk9BVURJVCk=&amp;WINDOW=FIRST_POPUP&amp;HEIGHT=450&amp;WIDTH=450&amp;","START_MAXIMIZED=FALSE&amp;VAR:CALENDAR=US&amp;VAR:SYMBOL=EXBD&amp;VAR:INDEX=0"}</definedName>
    <definedName name="_3844__FDSAUDITLINK__" hidden="1">{"fdsup://directions/FAT Viewer?action=UPDATE&amp;creator=factset&amp;DYN_ARGS=TRUE&amp;DOC_NAME=FAT:FQL_AUDITING_CLIENT_TEMPLATE.FAT&amp;display_string=Audit&amp;VAR:KEY=OPSBIFIXMZ&amp;VAR:QUERY=UkdGX1RBWF9SQVRFKEFOTiwwLCwsLCwsTk9BVURJVCk=&amp;WINDOW=FIRST_POPUP&amp;HEIGHT=450&amp;WIDTH=450&amp;","START_MAXIMIZED=FALSE&amp;VAR:CALENDAR=US&amp;VAR:SYMBOL=EXBD&amp;VAR:INDEX=0"}</definedName>
    <definedName name="_3845__FDSAUDITLINK__" hidden="1">{"fdsup://directions/FAT Viewer?action=UPDATE&amp;creator=factset&amp;DYN_ARGS=TRUE&amp;DOC_NAME=FAT:FQL_AUDITING_CLIENT_TEMPLATE.FAT&amp;display_string=Audit&amp;VAR:KEY=WXGDYZSFQN&amp;VAR:QUERY=UkdGX1RBWF9SQVRFKEFOTiwwLCwsLCwsTk9BVURJVCk=&amp;WINDOW=FIRST_POPUP&amp;HEIGHT=450&amp;WIDTH=450&amp;","START_MAXIMIZED=FALSE&amp;VAR:CALENDAR=US&amp;VAR:SYMBOL=CNVO&amp;VAR:INDEX=0"}</definedName>
    <definedName name="_3846__FDSAUDITLINK__" hidden="1">{"fdsup://directions/FAT Viewer?action=UPDATE&amp;creator=factset&amp;DYN_ARGS=TRUE&amp;DOC_NAME=FAT:FQL_AUDITING_CLIENT_TEMPLATE.FAT&amp;display_string=Audit&amp;VAR:KEY=WXGDYZSFQN&amp;VAR:QUERY=UkdGX1RBWF9SQVRFKEFOTiwwLCwsLCwsTk9BVURJVCk=&amp;WINDOW=FIRST_POPUP&amp;HEIGHT=450&amp;WIDTH=450&amp;","START_MAXIMIZED=FALSE&amp;VAR:CALENDAR=US&amp;VAR:SYMBOL=CNVO&amp;VAR:INDEX=0"}</definedName>
    <definedName name="_3847__FDSAUDITLINK__" hidden="1">{"fdsup://directions/FAT Viewer?action=UPDATE&amp;creator=factset&amp;DYN_ARGS=TRUE&amp;DOC_NAME=FAT:FQL_AUDITING_CLIENT_TEMPLATE.FAT&amp;display_string=Audit&amp;VAR:KEY=IXKHORYVYL&amp;VAR:QUERY=UkdGX1RBWF9SQVRFKEFOTiwwLCwsLCwsTk9BVURJVCk=&amp;WINDOW=FIRST_POPUP&amp;HEIGHT=450&amp;WIDTH=450&amp;","START_MAXIMIZED=FALSE&amp;VAR:CALENDAR=US&amp;VAR:SYMBOL=CTCT&amp;VAR:INDEX=0"}</definedName>
    <definedName name="_3848__FDSAUDITLINK__" hidden="1">{"fdsup://directions/FAT Viewer?action=UPDATE&amp;creator=factset&amp;DYN_ARGS=TRUE&amp;DOC_NAME=FAT:FQL_AUDITING_CLIENT_TEMPLATE.FAT&amp;display_string=Audit&amp;VAR:KEY=IXKHORYVYL&amp;VAR:QUERY=UkdGX1RBWF9SQVRFKEFOTiwwLCwsLCwsTk9BVURJVCk=&amp;WINDOW=FIRST_POPUP&amp;HEIGHT=450&amp;WIDTH=450&amp;","START_MAXIMIZED=FALSE&amp;VAR:CALENDAR=US&amp;VAR:SYMBOL=CTCT&amp;VAR:INDEX=0"}</definedName>
    <definedName name="_3849__FDSAUDITLINK__" hidden="1">{"fdsup://directions/FAT Viewer?action=UPDATE&amp;creator=factset&amp;DYN_ARGS=TRUE&amp;DOC_NAME=FAT:FQL_AUDITING_CLIENT_TEMPLATE.FAT&amp;display_string=Audit&amp;VAR:KEY=IJAPKLQXML&amp;VAR:QUERY=UkdGX1RBWF9SQVRFKEFOTiwwLCwsLCwsTk9BVURJVCk=&amp;WINDOW=FIRST_POPUP&amp;HEIGHT=450&amp;WIDTH=450&amp;","START_MAXIMIZED=FALSE&amp;VAR:CALENDAR=US&amp;VAR:SYMBOL=CNQR&amp;VAR:INDEX=0"}</definedName>
    <definedName name="_385__FDSAUDITLINK__" hidden="1">{"fdsup://directions/FAT Viewer?action=UPDATE&amp;creator=factset&amp;DYN_ARGS=TRUE&amp;DOC_NAME=FAT:FQL_AUDITING_CLIENT_TEMPLATE.FAT&amp;display_string=Audit&amp;VAR:KEY=LGVKJWJQBM&amp;VAR:QUERY=KChGRl9FQklUREEoTFRNLDAsLCxSRixVU0QpQEZGX0VCSVREQShMVE1TX1NFTUksMCwsLFJGLFVTRCkpQEZGX","0VCSVREQShBTk4sMCwsLFJGLFVTRCkp&amp;WINDOW=FIRST_POPUP&amp;HEIGHT=450&amp;WIDTH=450&amp;START_MAXIMIZED=FALSE&amp;VAR:CALENDAR=US&amp;VAR:SYMBOL=TMH&amp;VAR:INDEX=0"}</definedName>
    <definedName name="_3850__FDSAUDITLINK__" hidden="1">{"fdsup://directions/FAT Viewer?action=UPDATE&amp;creator=factset&amp;DYN_ARGS=TRUE&amp;DOC_NAME=FAT:FQL_AUDITING_CLIENT_TEMPLATE.FAT&amp;display_string=Audit&amp;VAR:KEY=IJAPKLQXML&amp;VAR:QUERY=UkdGX1RBWF9SQVRFKEFOTiwwLCwsLCwsTk9BVURJVCk=&amp;WINDOW=FIRST_POPUP&amp;HEIGHT=450&amp;WIDTH=450&amp;","START_MAXIMIZED=FALSE&amp;VAR:CALENDAR=US&amp;VAR:SYMBOL=CNQR&amp;VAR:INDEX=0"}</definedName>
    <definedName name="_3851__FDSAUDITLINK__" hidden="1">{"fdsup://directions/FAT Viewer?action=UPDATE&amp;creator=factset&amp;DYN_ARGS=TRUE&amp;DOC_NAME=FAT:FQL_AUDITING_CLIENT_TEMPLATE.FAT&amp;display_string=Audit&amp;VAR:KEY=MZMTCLORCJ&amp;VAR:QUERY=UkdGX1RBWF9SQVRFKEFOTiwwLCwsLCwsTk9BVURJVCk=&amp;WINDOW=FIRST_POPUP&amp;HEIGHT=450&amp;WIDTH=450&amp;","START_MAXIMIZED=FALSE&amp;VAR:CALENDAR=US&amp;VAR:SYMBOL=SCOR&amp;VAR:INDEX=0"}</definedName>
    <definedName name="_3852__FDSAUDITLINK__" hidden="1">{"fdsup://directions/FAT Viewer?action=UPDATE&amp;creator=factset&amp;DYN_ARGS=TRUE&amp;DOC_NAME=FAT:FQL_AUDITING_CLIENT_TEMPLATE.FAT&amp;display_string=Audit&amp;VAR:KEY=UTWJWHCFAL&amp;VAR:QUERY=UkdGX1RBWF9SQVRFKEFOTiwwLCwsLCwsTk9BVURJVCk=&amp;WINDOW=FIRST_POPUP&amp;HEIGHT=450&amp;WIDTH=450&amp;","START_MAXIMIZED=FALSE&amp;VAR:CALENDAR=US&amp;VAR:SYMBOL=CPWR&amp;VAR:INDEX=0"}</definedName>
    <definedName name="_3853__FDSAUDITLINK__" hidden="1">{"fdsup://directions/FAT Viewer?action=UPDATE&amp;creator=factset&amp;DYN_ARGS=TRUE&amp;DOC_NAME=FAT:FQL_AUDITING_CLIENT_TEMPLATE.FAT&amp;display_string=Audit&amp;VAR:KEY=UTWJWHCFAL&amp;VAR:QUERY=UkdGX1RBWF9SQVRFKEFOTiwwLCwsLCwsTk9BVURJVCk=&amp;WINDOW=FIRST_POPUP&amp;HEIGHT=450&amp;WIDTH=450&amp;","START_MAXIMIZED=FALSE&amp;VAR:CALENDAR=US&amp;VAR:SYMBOL=CPWR&amp;VAR:INDEX=0"}</definedName>
    <definedName name="_3854__FDSAUDITLINK__" hidden="1">{"fdsup://directions/FAT Viewer?action=UPDATE&amp;creator=factset&amp;DYN_ARGS=TRUE&amp;DOC_NAME=FAT:FQL_AUDITING_CLIENT_TEMPLATE.FAT&amp;display_string=Audit&amp;VAR:KEY=ADUBGTWLCF&amp;VAR:QUERY=UkdGX1RBWF9SQVRFKEFOTiwwLCwsLCwsTk9BVURJVCk=&amp;WINDOW=FIRST_POPUP&amp;HEIGHT=450&amp;WIDTH=450&amp;","START_MAXIMIZED=FALSE&amp;VAR:CALENDAR=US&amp;VAR:SYMBOL=509453&amp;VAR:INDEX=0"}</definedName>
    <definedName name="_3855__FDSAUDITLINK__" hidden="1">{"fdsup://directions/FAT Viewer?action=UPDATE&amp;creator=factset&amp;DYN_ARGS=TRUE&amp;DOC_NAME=FAT:FQL_AUDITING_CLIENT_TEMPLATE.FAT&amp;display_string=Audit&amp;VAR:KEY=ADUBGTWLCF&amp;VAR:QUERY=UkdGX1RBWF9SQVRFKEFOTiwwLCwsLCwsTk9BVURJVCk=&amp;WINDOW=FIRST_POPUP&amp;HEIGHT=450&amp;WIDTH=450&amp;","START_MAXIMIZED=FALSE&amp;VAR:CALENDAR=US&amp;VAR:SYMBOL=509453&amp;VAR:INDEX=0"}</definedName>
    <definedName name="_3856__FDSAUDITLINK__" hidden="1">{"fdsup://directions/FAT Viewer?action=UPDATE&amp;creator=factset&amp;DYN_ARGS=TRUE&amp;DOC_NAME=FAT:FQL_AUDITING_CLIENT_TEMPLATE.FAT&amp;display_string=Audit&amp;VAR:KEY=ITOBUTUFWJ&amp;VAR:QUERY=UkdGX1RBWF9SQVRFKEFOTiwwLCwsLCwsTk9BVURJVCk=&amp;WINDOW=FIRST_POPUP&amp;HEIGHT=450&amp;WIDTH=450&amp;","START_MAXIMIZED=FALSE&amp;VAR:CALENDAR=US&amp;VAR:SYMBOL=CVLT&amp;VAR:INDEX=0"}</definedName>
    <definedName name="_3857__FDSAUDITLINK__" hidden="1">{"fdsup://directions/FAT Viewer?action=UPDATE&amp;creator=factset&amp;DYN_ARGS=TRUE&amp;DOC_NAME=FAT:FQL_AUDITING_CLIENT_TEMPLATE.FAT&amp;display_string=Audit&amp;VAR:KEY=ITOBUTUFWJ&amp;VAR:QUERY=UkdGX1RBWF9SQVRFKEFOTiwwLCwsLCwsTk9BVURJVCk=&amp;WINDOW=FIRST_POPUP&amp;HEIGHT=450&amp;WIDTH=450&amp;","START_MAXIMIZED=FALSE&amp;VAR:CALENDAR=US&amp;VAR:SYMBOL=CVLT&amp;VAR:INDEX=0"}</definedName>
    <definedName name="_3858__FDSAUDITLINK__" hidden="1">{"fdsup://directions/FAT Viewer?action=UPDATE&amp;creator=factset&amp;DYN_ARGS=TRUE&amp;DOC_NAME=FAT:FQL_AUDITING_CLIENT_TEMPLATE.FAT&amp;display_string=Audit&amp;VAR:KEY=IDODSVOFQD&amp;VAR:QUERY=UkdGX1RBWF9SQVRFKEFOTiwwLCwsLCwsTk9BVURJVCk=&amp;WINDOW=FIRST_POPUP&amp;HEIGHT=450&amp;WIDTH=450&amp;","START_MAXIMIZED=FALSE&amp;VAR:CALENDAR=US&amp;VAR:SYMBOL=CTXS&amp;VAR:INDEX=0"}</definedName>
    <definedName name="_3859__FDSAUDITLINK__" hidden="1">{"fdsup://directions/FAT Viewer?action=UPDATE&amp;creator=factset&amp;DYN_ARGS=TRUE&amp;DOC_NAME=FAT:FQL_AUDITING_CLIENT_TEMPLATE.FAT&amp;display_string=Audit&amp;VAR:KEY=IDODSVOFQD&amp;VAR:QUERY=UkdGX1RBWF9SQVRFKEFOTiwwLCwsLCwsTk9BVURJVCk=&amp;WINDOW=FIRST_POPUP&amp;HEIGHT=450&amp;WIDTH=450&amp;","START_MAXIMIZED=FALSE&amp;VAR:CALENDAR=US&amp;VAR:SYMBOL=CTXS&amp;VAR:INDEX=0"}</definedName>
    <definedName name="_386__FDSAUDITLINK__" hidden="1">{"fdsup://directions/FAT Viewer?action=UPDATE&amp;creator=factset&amp;DYN_ARGS=TRUE&amp;DOC_NAME=FAT:FQL_AUDITING_CLIENT_TEMPLATE.FAT&amp;display_string=Audit&amp;VAR:KEY=WNEPKPEBAB&amp;VAR:QUERY=KChGRl9FQklUREEoTFRNLDAsLCxSRixVU0QpQEZGX0VCSVREQShMVE1TX1NFTUksMCwsLFJGLFVTRCkpQEZGX","0VCSVREQShBTk4sMCwsLFJGLFVTRCkp&amp;WINDOW=FIRST_POPUP&amp;HEIGHT=450&amp;WIDTH=450&amp;START_MAXIMIZED=FALSE&amp;VAR:CALENDAR=US&amp;VAR:INDEX=0"}</definedName>
    <definedName name="_3860__FDSAUDITLINK__" hidden="1">{"fdsup://directions/FAT Viewer?action=UPDATE&amp;creator=factset&amp;DYN_ARGS=TRUE&amp;DOC_NAME=FAT:FQL_AUDITING_CLIENT_TEMPLATE.FAT&amp;display_string=Audit&amp;VAR:KEY=ELOBCNIBYR&amp;VAR:QUERY=UkdGX1RBWF9SQVRFKEFOTiwwLCwsLCwsTk9BVURJVCk=&amp;WINDOW=FIRST_POPUP&amp;HEIGHT=450&amp;WIDTH=450&amp;","START_MAXIMIZED=FALSE&amp;VAR:CALENDAR=US&amp;VAR:SYMBOL=CSOD&amp;VAR:INDEX=0"}</definedName>
    <definedName name="_3861__FDSAUDITLINK__" hidden="1">{"fdsup://directions/FAT Viewer?action=UPDATE&amp;creator=factset&amp;DYN_ARGS=TRUE&amp;DOC_NAME=FAT:FQL_AUDITING_CLIENT_TEMPLATE.FAT&amp;display_string=Audit&amp;VAR:KEY=QDGTMLQDSV&amp;VAR:QUERY=UkdGX1RBWF9SQVRFKEFOTiwwLCwsLCwsTk9BVURJVCk=&amp;WINDOW=FIRST_POPUP&amp;HEIGHT=450&amp;WIDTH=450&amp;","START_MAXIMIZED=FALSE&amp;VAR:CALENDAR=US&amp;VAR:SYMBOL=CSCO&amp;VAR:INDEX=0"}</definedName>
    <definedName name="_3862__FDSAUDITLINK__" hidden="1">{"fdsup://directions/FAT Viewer?action=UPDATE&amp;creator=factset&amp;DYN_ARGS=TRUE&amp;DOC_NAME=FAT:FQL_AUDITING_CLIENT_TEMPLATE.FAT&amp;display_string=Audit&amp;VAR:KEY=QDGTMLQDSV&amp;VAR:QUERY=UkdGX1RBWF9SQVRFKEFOTiwwLCwsLCwsTk9BVURJVCk=&amp;WINDOW=FIRST_POPUP&amp;HEIGHT=450&amp;WIDTH=450&amp;","START_MAXIMIZED=FALSE&amp;VAR:CALENDAR=US&amp;VAR:SYMBOL=CSCO&amp;VAR:INDEX=0"}</definedName>
    <definedName name="_3863__FDSAUDITLINK__" hidden="1">{"fdsup://directions/FAT Viewer?action=UPDATE&amp;creator=factset&amp;DYN_ARGS=TRUE&amp;DOC_NAME=FAT:FQL_AUDITING_CLIENT_TEMPLATE.FAT&amp;display_string=Audit&amp;VAR:KEY=GPEVQZMVSV&amp;VAR:QUERY=UkdGX1RBWF9SQVRFKEFOTiwwLCwsLCwsTk9BVURJVCk=&amp;WINDOW=FIRST_POPUP&amp;HEIGHT=450&amp;WIDTH=450&amp;","START_MAXIMIZED=FALSE&amp;VAR:CALENDAR=US&amp;VAR:SYMBOL=CSC&amp;VAR:INDEX=0"}</definedName>
    <definedName name="_3864__FDSAUDITLINK__" hidden="1">{"fdsup://directions/FAT Viewer?action=UPDATE&amp;creator=factset&amp;DYN_ARGS=TRUE&amp;DOC_NAME=FAT:FQL_AUDITING_CLIENT_TEMPLATE.FAT&amp;display_string=Audit&amp;VAR:KEY=GPEVQZMVSV&amp;VAR:QUERY=UkdGX1RBWF9SQVRFKEFOTiwwLCwsLCwsTk9BVURJVCk=&amp;WINDOW=FIRST_POPUP&amp;HEIGHT=450&amp;WIDTH=450&amp;","START_MAXIMIZED=FALSE&amp;VAR:CALENDAR=US&amp;VAR:SYMBOL=CSC&amp;VAR:INDEX=0"}</definedName>
    <definedName name="_3865__FDSAUDITLINK__" hidden="1">{"fdsup://directions/FAT Viewer?action=UPDATE&amp;creator=factset&amp;DYN_ARGS=TRUE&amp;DOC_NAME=FAT:FQL_AUDITING_CLIENT_TEMPLATE.FAT&amp;display_string=Audit&amp;VAR:KEY=YNKFWNCBIB&amp;VAR:QUERY=UkdGX1RBWF9SQVRFKEFOTiwwLCwsLCwsTk9BVURJVCk=&amp;WINDOW=FIRST_POPUP&amp;HEIGHT=450&amp;WIDTH=450&amp;","START_MAXIMIZED=FALSE&amp;VAR:CALENDAR=US&amp;VAR:SYMBOL=CHKP&amp;VAR:INDEX=0"}</definedName>
    <definedName name="_3866__FDSAUDITLINK__" hidden="1">{"fdsup://directions/FAT Viewer?action=UPDATE&amp;creator=factset&amp;DYN_ARGS=TRUE&amp;DOC_NAME=FAT:FQL_AUDITING_CLIENT_TEMPLATE.FAT&amp;display_string=Audit&amp;VAR:KEY=YNKFWNCBIB&amp;VAR:QUERY=UkdGX1RBWF9SQVRFKEFOTiwwLCwsLCwsTk9BVURJVCk=&amp;WINDOW=FIRST_POPUP&amp;HEIGHT=450&amp;WIDTH=450&amp;","START_MAXIMIZED=FALSE&amp;VAR:CALENDAR=US&amp;VAR:SYMBOL=CHKP&amp;VAR:INDEX=0"}</definedName>
    <definedName name="_3867__FDSAUDITLINK__" hidden="1">{"fdsup://directions/FAT Viewer?action=UPDATE&amp;creator=factset&amp;DYN_ARGS=TRUE&amp;DOC_NAME=FAT:FQL_AUDITING_CLIENT_TEMPLATE.FAT&amp;display_string=Audit&amp;VAR:KEY=GDWVEJGFUB&amp;VAR:QUERY=UkdGX1RBWF9SQVRFKEFOTiwwLCwsLCwsTk9BVURJVCk=&amp;WINDOW=FIRST_POPUP&amp;HEIGHT=450&amp;WIDTH=450&amp;","START_MAXIMIZED=FALSE&amp;VAR:CALENDAR=US&amp;VAR:SYMBOL=CERN&amp;VAR:INDEX=0"}</definedName>
    <definedName name="_3868__FDSAUDITLINK__" hidden="1">{"fdsup://directions/FAT Viewer?action=UPDATE&amp;creator=factset&amp;DYN_ARGS=TRUE&amp;DOC_NAME=FAT:FQL_AUDITING_CLIENT_TEMPLATE.FAT&amp;display_string=Audit&amp;VAR:KEY=GDWVEJGFUB&amp;VAR:QUERY=UkdGX1RBWF9SQVRFKEFOTiwwLCwsLCwsTk9BVURJVCk=&amp;WINDOW=FIRST_POPUP&amp;HEIGHT=450&amp;WIDTH=450&amp;","START_MAXIMIZED=FALSE&amp;VAR:CALENDAR=US&amp;VAR:SYMBOL=CERN&amp;VAR:INDEX=0"}</definedName>
    <definedName name="_3869__FDSAUDITLINK__" hidden="1">{"fdsup://directions/FAT Viewer?action=UPDATE&amp;creator=factset&amp;DYN_ARGS=TRUE&amp;DOC_NAME=FAT:FQL_AUDITING_CLIENT_TEMPLATE.FAT&amp;display_string=Audit&amp;VAR:KEY=CXKDIRWRWX&amp;VAR:QUERY=UkdGX1RBWF9SQVRFKEFOTiwwLCwsLCwsTk9BVURJVCk=&amp;WINDOW=FIRST_POPUP&amp;HEIGHT=450&amp;WIDTH=450&amp;","START_MAXIMIZED=FALSE&amp;VAR:CALENDAR=US&amp;VAR:SYMBOL=CHINA&amp;VAR:INDEX=0"}</definedName>
    <definedName name="_387__FDSAUDITLINK__" hidden="1">{"fdsup://directions/FAT Viewer?action=UPDATE&amp;creator=factset&amp;DYN_ARGS=TRUE&amp;DOC_NAME=FAT:FQL_AUDITING_CLIENT_TEMPLATE.FAT&amp;display_string=Audit&amp;VAR:KEY=CBYLCVWFIZ&amp;VAR:QUERY=KChGRl9ORVRfSU5DKExUTSwwLCwsUkYsVVNEKUBGRl9ORVRfSU5DKExUTVNfU0VNSSwwLCwsUkYsVVNEKSlAR","kZfTkVUX0lOQyhBTk4sMCwsLFJGLFVTRCkp&amp;WINDOW=FIRST_POPUP&amp;HEIGHT=450&amp;WIDTH=450&amp;START_MAXIMIZED=FALSE&amp;VAR:CALENDAR=US&amp;VAR:INDEX=0"}</definedName>
    <definedName name="_3870__FDSAUDITLINK__" hidden="1">{"fdsup://directions/FAT Viewer?action=UPDATE&amp;creator=factset&amp;DYN_ARGS=TRUE&amp;DOC_NAME=FAT:FQL_AUDITING_CLIENT_TEMPLATE.FAT&amp;display_string=Audit&amp;VAR:KEY=CXKDIRWRWX&amp;VAR:QUERY=UkdGX1RBWF9SQVRFKEFOTiwwLCwsLCwsTk9BVURJVCk=&amp;WINDOW=FIRST_POPUP&amp;HEIGHT=450&amp;WIDTH=450&amp;","START_MAXIMIZED=FALSE&amp;VAR:CALENDAR=US&amp;VAR:SYMBOL=CHINA&amp;VAR:INDEX=0"}</definedName>
    <definedName name="_3871__FDSAUDITLINK__" hidden="1">{"fdsup://directions/FAT Viewer?action=UPDATE&amp;creator=factset&amp;DYN_ARGS=TRUE&amp;DOC_NAME=FAT:FQL_AUDITING_CLIENT_TEMPLATE.FAT&amp;display_string=Audit&amp;VAR:KEY=SBIJIHWJIP&amp;VAR:QUERY=UkdGX1RBWF9SQVRFKEFOTiwwLCwsLCwsTk9BVURJVCk=&amp;WINDOW=FIRST_POPUP&amp;HEIGHT=450&amp;WIDTH=450&amp;","START_MAXIMIZED=FALSE&amp;VAR:CALENDAR=US&amp;VAR:SYMBOL=CALD&amp;VAR:INDEX=0"}</definedName>
    <definedName name="_3872__FDSAUDITLINK__" hidden="1">{"fdsup://directions/FAT Viewer?action=UPDATE&amp;creator=factset&amp;DYN_ARGS=TRUE&amp;DOC_NAME=FAT:FQL_AUDITING_CLIENT_TEMPLATE.FAT&amp;display_string=Audit&amp;VAR:KEY=ADKJSHUVWN&amp;VAR:QUERY=UkdGX1RBWF9SQVRFKEFOTiwwLCwsLCwsTk9BVURJVCk=&amp;WINDOW=FIRST_POPUP&amp;HEIGHT=450&amp;WIDTH=450&amp;","START_MAXIMIZED=FALSE&amp;VAR:CALENDAR=US&amp;VAR:SYMBOL=CDNS&amp;VAR:INDEX=0"}</definedName>
    <definedName name="_3873__FDSAUDITLINK__" hidden="1">{"fdsup://directions/FAT Viewer?action=UPDATE&amp;creator=factset&amp;DYN_ARGS=TRUE&amp;DOC_NAME=FAT:FQL_AUDITING_CLIENT_TEMPLATE.FAT&amp;display_string=Audit&amp;VAR:KEY=CXWRQTIPWD&amp;VAR:QUERY=UkdGX1RBWF9SQVRFKEFOTiwwLCwsLCwsTk9BVURJVCk=&amp;WINDOW=FIRST_POPUP&amp;HEIGHT=450&amp;WIDTH=450&amp;","START_MAXIMIZED=FALSE&amp;VAR:CALENDAR=US&amp;VAR:SYMBOL=CA&amp;VAR:INDEX=0"}</definedName>
    <definedName name="_3874__FDSAUDITLINK__" hidden="1">{"fdsup://directions/FAT Viewer?action=UPDATE&amp;creator=factset&amp;DYN_ARGS=TRUE&amp;DOC_NAME=FAT:FQL_AUDITING_CLIENT_TEMPLATE.FAT&amp;display_string=Audit&amp;VAR:KEY=CXWRQTIPWD&amp;VAR:QUERY=UkdGX1RBWF9SQVRFKEFOTiwwLCwsLCwsTk9BVURJVCk=&amp;WINDOW=FIRST_POPUP&amp;HEIGHT=450&amp;WIDTH=450&amp;","START_MAXIMIZED=FALSE&amp;VAR:CALENDAR=US&amp;VAR:SYMBOL=CA&amp;VAR:INDEX=0"}</definedName>
    <definedName name="_3875__FDSAUDITLINK__" hidden="1">{"fdsup://directions/FAT Viewer?action=UPDATE&amp;creator=factset&amp;DYN_ARGS=TRUE&amp;DOC_NAME=FAT:FQL_AUDITING_CLIENT_TEMPLATE.FAT&amp;display_string=Audit&amp;VAR:KEY=QTADIRKREF&amp;VAR:QUERY=UkdGX1RBWF9SQVRFKEFOTiwwLCwsLCwsTk9BVURJVCk=&amp;WINDOW=FIRST_POPUP&amp;HEIGHT=450&amp;WIDTH=450&amp;","START_MAXIMIZED=FALSE&amp;VAR:CALENDAR=US&amp;VAR:SYMBOL=BVSN&amp;VAR:INDEX=0"}</definedName>
    <definedName name="_3876__FDSAUDITLINK__" hidden="1">{"fdsup://directions/FAT Viewer?action=UPDATE&amp;creator=factset&amp;DYN_ARGS=TRUE&amp;DOC_NAME=FAT:FQL_AUDITING_CLIENT_TEMPLATE.FAT&amp;display_string=Audit&amp;VAR:KEY=WRENOZKXQT&amp;VAR:QUERY=UkdGX1RBWF9SQVRFKEFOTiwwLCwsLCwsTk9BVURJVCk=&amp;WINDOW=FIRST_POPUP&amp;HEIGHT=450&amp;WIDTH=450&amp;","START_MAXIMIZED=FALSE&amp;VAR:CALENDAR=US&amp;VAR:SYMBOL=BSFT&amp;VAR:INDEX=0"}</definedName>
    <definedName name="_3877__FDSAUDITLINK__" hidden="1">{"fdsup://directions/FAT Viewer?action=UPDATE&amp;creator=factset&amp;DYN_ARGS=TRUE&amp;DOC_NAME=FAT:FQL_AUDITING_CLIENT_TEMPLATE.FAT&amp;display_string=Audit&amp;VAR:KEY=WRENOZKXQT&amp;VAR:QUERY=UkdGX1RBWF9SQVRFKEFOTiwwLCwsLCwsTk9BVURJVCk=&amp;WINDOW=FIRST_POPUP&amp;HEIGHT=450&amp;WIDTH=450&amp;","START_MAXIMIZED=FALSE&amp;VAR:CALENDAR=US&amp;VAR:SYMBOL=BSFT&amp;VAR:INDEX=0"}</definedName>
    <definedName name="_3878__FDSAUDITLINK__" hidden="1">{"fdsup://directions/FAT Viewer?action=UPDATE&amp;creator=factset&amp;DYN_ARGS=TRUE&amp;DOC_NAME=FAT:FQL_AUDITING_CLIENT_TEMPLATE.FAT&amp;display_string=Audit&amp;VAR:KEY=OVOJONGPAX&amp;VAR:QUERY=UkdGX1RBWF9SQVRFKEFOTiwwLCwsLCwsTk9BVURJVCk=&amp;WINDOW=FIRST_POPUP&amp;HEIGHT=450&amp;WIDTH=450&amp;","START_MAXIMIZED=FALSE&amp;VAR:CALENDAR=US&amp;VAR:SYMBOL=BMC&amp;VAR:INDEX=0"}</definedName>
    <definedName name="_3879__FDSAUDITLINK__" hidden="1">{"fdsup://directions/FAT Viewer?action=UPDATE&amp;creator=factset&amp;DYN_ARGS=TRUE&amp;DOC_NAME=FAT:FQL_AUDITING_CLIENT_TEMPLATE.FAT&amp;display_string=Audit&amp;VAR:KEY=OVOJONGPAX&amp;VAR:QUERY=UkdGX1RBWF9SQVRFKEFOTiwwLCwsLCwsTk9BVURJVCk=&amp;WINDOW=FIRST_POPUP&amp;HEIGHT=450&amp;WIDTH=450&amp;","START_MAXIMIZED=FALSE&amp;VAR:CALENDAR=US&amp;VAR:SYMBOL=BMC&amp;VAR:INDEX=0"}</definedName>
    <definedName name="_388__FDSAUDITLINK__" hidden="1">{"fdsup://directions/FAT Viewer?action=UPDATE&amp;creator=factset&amp;DYN_ARGS=TRUE&amp;DOC_NAME=FAT:FQL_AUDITING_CLIENT_TEMPLATE.FAT&amp;display_string=Audit&amp;VAR:KEY=BQZIVMXMXW&amp;VAR:QUERY=KChGRl9TQUxFUyhMVE0sMCwsLFJGLFVTRClARkZfU0FMRVMoTFRNU19TRU1JLDAsLCxSRixVU0QpKUBGRl9TQ","UxFUyhBTk4sMCwsLFJGLFVTRCkp&amp;WINDOW=FIRST_POPUP&amp;HEIGHT=450&amp;WIDTH=450&amp;START_MAXIMIZED=FALSE&amp;VAR:CALENDAR=US&amp;VAR:SYMBOL=CCRN&amp;VAR:INDEX=0"}</definedName>
    <definedName name="_3880__FDSAUDITLINK__" hidden="1">{"fdsup://directions/FAT Viewer?action=UPDATE&amp;creator=factset&amp;DYN_ARGS=TRUE&amp;DOC_NAME=FAT:FQL_AUDITING_CLIENT_TEMPLATE.FAT&amp;display_string=Audit&amp;VAR:KEY=MRSNYRKNMP&amp;VAR:QUERY=UkdGX1RBWF9SQVRFKEFOTiwwLCwsLCwsTk9BVURJVCk=&amp;WINDOW=FIRST_POPUP&amp;HEIGHT=450&amp;WIDTH=450&amp;","START_MAXIMIZED=FALSE&amp;VAR:CALENDAR=US&amp;VAR:SYMBOL=BCSI&amp;VAR:INDEX=0"}</definedName>
    <definedName name="_3881__FDSAUDITLINK__" hidden="1">{"fdsup://directions/FAT Viewer?action=UPDATE&amp;creator=factset&amp;DYN_ARGS=TRUE&amp;DOC_NAME=FAT:FQL_AUDITING_CLIENT_TEMPLATE.FAT&amp;display_string=Audit&amp;VAR:KEY=MRSNYRKNMP&amp;VAR:QUERY=UkdGX1RBWF9SQVRFKEFOTiwwLCwsLCwsTk9BVURJVCk=&amp;WINDOW=FIRST_POPUP&amp;HEIGHT=450&amp;WIDTH=450&amp;","START_MAXIMIZED=FALSE&amp;VAR:CALENDAR=US&amp;VAR:SYMBOL=BCSI&amp;VAR:INDEX=0"}</definedName>
    <definedName name="_3882__FDSAUDITLINK__" hidden="1">{"fdsup://directions/FAT Viewer?action=UPDATE&amp;creator=factset&amp;DYN_ARGS=TRUE&amp;DOC_NAME=FAT:FQL_AUDITING_CLIENT_TEMPLATE.FAT&amp;display_string=Audit&amp;VAR:KEY=CREDCZMTIF&amp;VAR:QUERY=UkdGX1RBWF9SQVRFKEFOTiwwLCwsLCwsTk9BVURJVCk=&amp;WINDOW=FIRST_POPUP&amp;HEIGHT=450&amp;WIDTH=450&amp;","START_MAXIMIZED=FALSE&amp;VAR:CALENDAR=US&amp;VAR:SYMBOL=BBBB&amp;VAR:INDEX=0"}</definedName>
    <definedName name="_3883__FDSAUDITLINK__" hidden="1">{"fdsup://directions/FAT Viewer?action=UPDATE&amp;creator=factset&amp;DYN_ARGS=TRUE&amp;DOC_NAME=FAT:FQL_AUDITING_CLIENT_TEMPLATE.FAT&amp;display_string=Audit&amp;VAR:KEY=CREDCZMTIF&amp;VAR:QUERY=UkdGX1RBWF9SQVRFKEFOTiwwLCwsLCwsTk9BVURJVCk=&amp;WINDOW=FIRST_POPUP&amp;HEIGHT=450&amp;WIDTH=450&amp;","START_MAXIMIZED=FALSE&amp;VAR:CALENDAR=US&amp;VAR:SYMBOL=BBBB&amp;VAR:INDEX=0"}</definedName>
    <definedName name="_3884__FDSAUDITLINK__" hidden="1">{"fdsup://directions/FAT Viewer?action=UPDATE&amp;creator=factset&amp;DYN_ARGS=TRUE&amp;DOC_NAME=FAT:FQL_AUDITING_CLIENT_TEMPLATE.FAT&amp;display_string=Audit&amp;VAR:KEY=UHKDAFEZAV&amp;VAR:QUERY=UkdGX1RBWF9SQVRFKEFOTiwwLCwsLCwsTk9BVURJVCk=&amp;WINDOW=FIRST_POPUP&amp;HEIGHT=450&amp;WIDTH=450&amp;","START_MAXIMIZED=FALSE&amp;VAR:CALENDAR=US&amp;VAR:SYMBOL=BLKB&amp;VAR:INDEX=0"}</definedName>
    <definedName name="_3885__FDSAUDITLINK__" hidden="1">{"fdsup://directions/FAT Viewer?action=UPDATE&amp;creator=factset&amp;DYN_ARGS=TRUE&amp;DOC_NAME=FAT:FQL_AUDITING_CLIENT_TEMPLATE.FAT&amp;display_string=Audit&amp;VAR:KEY=UHKDAFEZAV&amp;VAR:QUERY=UkdGX1RBWF9SQVRFKEFOTiwwLCwsLCwsTk9BVURJVCk=&amp;WINDOW=FIRST_POPUP&amp;HEIGHT=450&amp;WIDTH=450&amp;","START_MAXIMIZED=FALSE&amp;VAR:CALENDAR=US&amp;VAR:SYMBOL=BLKB&amp;VAR:INDEX=0"}</definedName>
    <definedName name="_3886__FDSAUDITLINK__" hidden="1">{"fdsup://directions/FAT Viewer?action=UPDATE&amp;creator=factset&amp;DYN_ARGS=TRUE&amp;DOC_NAME=FAT:FQL_AUDITING_CLIENT_TEMPLATE.FAT&amp;display_string=Audit&amp;VAR:KEY=URMPMJKHAF&amp;VAR:QUERY=UkdGX1RBWF9SQVRFKEFOTiwwLCwsLCwsTk9BVURJVCk=&amp;WINDOW=FIRST_POPUP&amp;HEIGHT=450&amp;WIDTH=450&amp;","START_MAXIMIZED=FALSE&amp;VAR:CALENDAR=US&amp;VAR:SYMBOL=586161&amp;VAR:INDEX=0"}</definedName>
    <definedName name="_3887__FDSAUDITLINK__" hidden="1">{"fdsup://directions/FAT Viewer?action=UPDATE&amp;creator=factset&amp;DYN_ARGS=TRUE&amp;DOC_NAME=FAT:FQL_AUDITING_CLIENT_TEMPLATE.FAT&amp;display_string=Audit&amp;VAR:KEY=GVOHGXEBAT&amp;VAR:QUERY=UkdGX1RBWF9SQVRFKEFOTiwwLCwsLCwsTk9BVURJVCk=&amp;WINDOW=FIRST_POPUP&amp;HEIGHT=450&amp;WIDTH=450&amp;","START_MAXIMIZED=FALSE&amp;VAR:CALENDAR=US&amp;VAR:SYMBOL=AVID&amp;VAR:INDEX=0"}</definedName>
    <definedName name="_3888__FDSAUDITLINK__" hidden="1">{"fdsup://directions/FAT Viewer?action=UPDATE&amp;creator=factset&amp;DYN_ARGS=TRUE&amp;DOC_NAME=FAT:FQL_AUDITING_CLIENT_TEMPLATE.FAT&amp;display_string=Audit&amp;VAR:KEY=MHGTUZSHWH&amp;VAR:QUERY=UkdGX1RBWF9SQVRFKEFOTiwwLCwsLCwsTk9BVURJVCk=&amp;WINDOW=FIRST_POPUP&amp;HEIGHT=450&amp;WIDTH=450&amp;","START_MAXIMIZED=FALSE&amp;VAR:CALENDAR=US&amp;VAR:SYMBOL=B15CMQ&amp;VAR:INDEX=0"}</definedName>
    <definedName name="_3889__FDSAUDITLINK__" hidden="1">{"fdsup://directions/FAT Viewer?action=UPDATE&amp;creator=factset&amp;DYN_ARGS=TRUE&amp;DOC_NAME=FAT:FQL_AUDITING_CLIENT_TEMPLATE.FAT&amp;display_string=Audit&amp;VAR:KEY=MHGTUZSHWH&amp;VAR:QUERY=UkdGX1RBWF9SQVRFKEFOTiwwLCwsLCwsTk9BVURJVCk=&amp;WINDOW=FIRST_POPUP&amp;HEIGHT=450&amp;WIDTH=450&amp;","START_MAXIMIZED=FALSE&amp;VAR:CALENDAR=US&amp;VAR:SYMBOL=B15CMQ&amp;VAR:INDEX=0"}</definedName>
    <definedName name="_389__FDSAUDITLINK__" hidden="1">{"fdsup://directions/FAT Viewer?action=UPDATE&amp;creator=factset&amp;DYN_ARGS=TRUE&amp;DOC_NAME=FAT:FQL_AUDITING_CLIENT_TEMPLATE.FAT&amp;display_string=Audit&amp;VAR:KEY=NWDMTOLINW&amp;VAR:QUERY=UENUQ0hHKEZGX0FTU0VUUyhBTk4sMCwtOSxZLFJQLExPQ0FMLE0pLEZGX0FTU0VUUyhBTk4sMCAtIDEsLTkgL","SAxLFksUlAsTE9DQUwsTSkp&amp;WINDOW=FIRST_POPUP&amp;HEIGHT=450&amp;WIDTH=450&amp;START_MAXIMIZED=FALSE&amp;VAR:CALENDAR=US&amp;VAR:SYMBOL=B10LQP&amp;VAR:INDEX=2"}</definedName>
    <definedName name="_3890__FDSAUDITLINK__" hidden="1">{"fdsup://directions/FAT Viewer?action=UPDATE&amp;creator=factset&amp;DYN_ARGS=TRUE&amp;DOC_NAME=FAT:FQL_AUDITING_CLIENT_TEMPLATE.FAT&amp;display_string=Audit&amp;VAR:KEY=UTKFYPKZOZ&amp;VAR:QUERY=UkdGX1RBWF9SQVRFKEFOTiwwLCwsLCwsTk9BVURJVCk=&amp;WINDOW=FIRST_POPUP&amp;HEIGHT=450&amp;WIDTH=450&amp;","START_MAXIMIZED=FALSE&amp;VAR:CALENDAR=US&amp;VAR:SYMBOL=011827&amp;VAR:INDEX=0"}</definedName>
    <definedName name="_3891__FDSAUDITLINK__" hidden="1">{"fdsup://directions/FAT Viewer?action=UPDATE&amp;creator=factset&amp;DYN_ARGS=TRUE&amp;DOC_NAME=FAT:FQL_AUDITING_CLIENT_TEMPLATE.FAT&amp;display_string=Audit&amp;VAR:KEY=UTKFYPKZOZ&amp;VAR:QUERY=UkdGX1RBWF9SQVRFKEFOTiwwLCwsLCwsTk9BVURJVCk=&amp;WINDOW=FIRST_POPUP&amp;HEIGHT=450&amp;WIDTH=450&amp;","START_MAXIMIZED=FALSE&amp;VAR:CALENDAR=US&amp;VAR:SYMBOL=011827&amp;VAR:INDEX=0"}</definedName>
    <definedName name="_3892__FDSAUDITLINK__" hidden="1">{"fdsup://directions/FAT Viewer?action=UPDATE&amp;creator=factset&amp;DYN_ARGS=TRUE&amp;DOC_NAME=FAT:FQL_AUDITING_CLIENT_TEMPLATE.FAT&amp;display_string=Audit&amp;VAR:KEY=QROHSZGVER&amp;VAR:QUERY=UkdGX1RBWF9SQVRFKEFOTiwwLCwsLCwsTk9BVURJVCk=&amp;WINDOW=FIRST_POPUP&amp;HEIGHT=450&amp;WIDTH=450&amp;","START_MAXIMIZED=FALSE&amp;VAR:CALENDAR=US&amp;VAR:SYMBOL=ADSK&amp;VAR:INDEX=0"}</definedName>
    <definedName name="_3893__FDSAUDITLINK__" hidden="1">{"fdsup://directions/FAT Viewer?action=UPDATE&amp;creator=factset&amp;DYN_ARGS=TRUE&amp;DOC_NAME=FAT:FQL_AUDITING_CLIENT_TEMPLATE.FAT&amp;display_string=Audit&amp;VAR:KEY=QROHSZGVER&amp;VAR:QUERY=UkdGX1RBWF9SQVRFKEFOTiwwLCwsLCwsTk9BVURJVCk=&amp;WINDOW=FIRST_POPUP&amp;HEIGHT=450&amp;WIDTH=450&amp;","START_MAXIMIZED=FALSE&amp;VAR:CALENDAR=US&amp;VAR:SYMBOL=ADSK&amp;VAR:INDEX=0"}</definedName>
    <definedName name="_3894__FDSAUDITLINK__" hidden="1">{"fdsup://directions/FAT Viewer?action=UPDATE&amp;creator=factset&amp;DYN_ARGS=TRUE&amp;DOC_NAME=FAT:FQL_AUDITING_CLIENT_TEMPLATE.FAT&amp;display_string=Audit&amp;VAR:KEY=IVGFSDKJUB&amp;VAR:QUERY=UkdGX1RBWF9SQVRFKEFOTiwwLCwsLCwsTk9BVURJVCk=&amp;WINDOW=FIRST_POPUP&amp;HEIGHT=450&amp;WIDTH=450&amp;","START_MAXIMIZED=FALSE&amp;VAR:CALENDAR=US&amp;VAR:SYMBOL=ATHN&amp;VAR:INDEX=0"}</definedName>
    <definedName name="_3895__FDSAUDITLINK__" hidden="1">{"fdsup://directions/FAT Viewer?action=UPDATE&amp;creator=factset&amp;DYN_ARGS=TRUE&amp;DOC_NAME=FAT:FQL_AUDITING_CLIENT_TEMPLATE.FAT&amp;display_string=Audit&amp;VAR:KEY=IVGFSDKJUB&amp;VAR:QUERY=UkdGX1RBWF9SQVRFKEFOTiwwLCwsLCwsTk9BVURJVCk=&amp;WINDOW=FIRST_POPUP&amp;HEIGHT=450&amp;WIDTH=450&amp;","START_MAXIMIZED=FALSE&amp;VAR:CALENDAR=US&amp;VAR:SYMBOL=ATHN&amp;VAR:INDEX=0"}</definedName>
    <definedName name="_3896__FDSAUDITLINK__" hidden="1">{"fdsup://directions/FAT Viewer?action=UPDATE&amp;creator=factset&amp;DYN_ARGS=TRUE&amp;DOC_NAME=FAT:FQL_AUDITING_CLIENT_TEMPLATE.FAT&amp;display_string=Audit&amp;VAR:KEY=ODKROBKBAT&amp;VAR:QUERY=UkdGX1RBWF9SQVRFKEFOTiwwLCwsLCwsTk9BVURJVCk=&amp;WINDOW=FIRST_POPUP&amp;HEIGHT=450&amp;WIDTH=450&amp;","START_MAXIMIZED=FALSE&amp;VAR:CALENDAR=US&amp;VAR:SYMBOL=AZPN&amp;VAR:INDEX=0"}</definedName>
    <definedName name="_3897__FDSAUDITLINK__" hidden="1">{"fdsup://directions/FAT Viewer?action=UPDATE&amp;creator=factset&amp;DYN_ARGS=TRUE&amp;DOC_NAME=FAT:FQL_AUDITING_CLIENT_TEMPLATE.FAT&amp;display_string=Audit&amp;VAR:KEY=GPSHWHURQP&amp;VAR:QUERY=UkdGX1RBWF9SQVRFKEFOTiwwLCwsLCwsTk9BVURJVCk=&amp;WINDOW=FIRST_POPUP&amp;HEIGHT=450&amp;WIDTH=450&amp;","START_MAXIMIZED=FALSE&amp;VAR:CALENDAR=US&amp;VAR:SYMBOL=ARTG&amp;VAR:INDEX=0"}</definedName>
    <definedName name="_3898__FDSAUDITLINK__" hidden="1">{"fdsup://directions/FAT Viewer?action=UPDATE&amp;creator=factset&amp;DYN_ARGS=TRUE&amp;DOC_NAME=FAT:FQL_AUDITING_CLIENT_TEMPLATE.FAT&amp;display_string=Audit&amp;VAR:KEY=GPSHWHURQP&amp;VAR:QUERY=UkdGX1RBWF9SQVRFKEFOTiwwLCwsLCwsTk9BVURJVCk=&amp;WINDOW=FIRST_POPUP&amp;HEIGHT=450&amp;WIDTH=450&amp;","START_MAXIMIZED=FALSE&amp;VAR:CALENDAR=US&amp;VAR:SYMBOL=ARTG&amp;VAR:INDEX=0"}</definedName>
    <definedName name="_3899__FDSAUDITLINK__" hidden="1">{"fdsup://directions/FAT Viewer?action=UPDATE&amp;creator=factset&amp;DYN_ARGS=TRUE&amp;DOC_NAME=FAT:FQL_AUDITING_CLIENT_TEMPLATE.FAT&amp;display_string=Audit&amp;VAR:KEY=WRUFWBCNQP&amp;VAR:QUERY=UkdGX1RBWF9SQVRFKEFOTiwwLCwsLCwsTk9BVURJVCk=&amp;WINDOW=FIRST_POPUP&amp;HEIGHT=450&amp;WIDTH=450&amp;","START_MAXIMIZED=FALSE&amp;VAR:CALENDAR=US&amp;VAR:SYMBOL=005958&amp;VAR:INDEX=0"}</definedName>
    <definedName name="_39__123Graph_ACHART_22" hidden="1">[42]MOne!$B$145:$B$231</definedName>
    <definedName name="_39__123Graph_BCHART_16" hidden="1">[42]Calc!$AM$8:$AM$21</definedName>
    <definedName name="_39__123Graph_BCHART_18" hidden="1">[42]GrFour!$C$115:$C$190</definedName>
    <definedName name="_39__FDSAUDITLINK__" hidden="1">{"fdsup://Directions/FactSet Auditing Viewer?action=AUDIT_VALUE&amp;DB=129&amp;ID1=63007710&amp;VALUEID=07011&amp;SDATE=2009&amp;PERIODTYPE=ANN_STD&amp;window=popup_no_bar&amp;width=385&amp;height=120&amp;START_MAXIMIZED=FALSE&amp;creator=factset&amp;display_string=Audit"}</definedName>
    <definedName name="_390__FDSAUDITLINK__" hidden="1">{"fdsup://directions/FAT Viewer?action=UPDATE&amp;creator=factset&amp;DYN_ARGS=TRUE&amp;DOC_NAME=FAT:FQL_AUDITING_CLIENT_TEMPLATE.FAT&amp;display_string=Audit&amp;VAR:KEY=NWDMTOLINW&amp;VAR:QUERY=UENUQ0hHKEZGX0FTU0VUUyhBTk4sMCwtOSxZLFJQLExPQ0FMLE0pLEZGX0FTU0VUUyhBTk4sMCAtIDEsLTkgL","SAxLFksUlAsTE9DQUwsTSkp&amp;WINDOW=FIRST_POPUP&amp;HEIGHT=450&amp;WIDTH=450&amp;START_MAXIMIZED=FALSE&amp;VAR:CALENDAR=US&amp;VAR:SYMBOL=B10LQP&amp;VAR:INDEX=1"}</definedName>
    <definedName name="_3900__FDSAUDITLINK__" hidden="1">{"fdsup://directions/FAT Viewer?action=UPDATE&amp;creator=factset&amp;DYN_ARGS=TRUE&amp;DOC_NAME=FAT:FQL_AUDITING_CLIENT_TEMPLATE.FAT&amp;display_string=Audit&amp;VAR:KEY=WRUFWBCNQP&amp;VAR:QUERY=UkdGX1RBWF9SQVRFKEFOTiwwLCwsLCwsTk9BVURJVCk=&amp;WINDOW=FIRST_POPUP&amp;HEIGHT=450&amp;WIDTH=450&amp;","START_MAXIMIZED=FALSE&amp;VAR:CALENDAR=US&amp;VAR:SYMBOL=005958&amp;VAR:INDEX=0"}</definedName>
    <definedName name="_3901__FDSAUDITLINK__" hidden="1">{"fdsup://directions/FAT Viewer?action=UPDATE&amp;creator=factset&amp;DYN_ARGS=TRUE&amp;DOC_NAME=FAT:FQL_AUDITING_CLIENT_TEMPLATE.FAT&amp;display_string=Audit&amp;VAR:KEY=YRQBCZIVIN&amp;VAR:QUERY=UkdGX1RBWF9SQVRFKEFOTiwwLCwsLCwsTk9BVURJVCk=&amp;WINDOW=FIRST_POPUP&amp;HEIGHT=450&amp;WIDTH=450&amp;","START_MAXIMIZED=FALSE&amp;VAR:CALENDAR=US&amp;VAR:SYMBOL=ARBA&amp;VAR:INDEX=0"}</definedName>
    <definedName name="_3902__FDSAUDITLINK__" hidden="1">{"fdsup://directions/FAT Viewer?action=UPDATE&amp;creator=factset&amp;DYN_ARGS=TRUE&amp;DOC_NAME=FAT:FQL_AUDITING_CLIENT_TEMPLATE.FAT&amp;display_string=Audit&amp;VAR:KEY=YRQBCZIVIN&amp;VAR:QUERY=UkdGX1RBWF9SQVRFKEFOTiwwLCwsLCwsTk9BVURJVCk=&amp;WINDOW=FIRST_POPUP&amp;HEIGHT=450&amp;WIDTH=450&amp;","START_MAXIMIZED=FALSE&amp;VAR:CALENDAR=US&amp;VAR:SYMBOL=ARBA&amp;VAR:INDEX=0"}</definedName>
    <definedName name="_3903__FDSAUDITLINK__" hidden="1">{"fdsup://directions/FAT Viewer?action=UPDATE&amp;creator=factset&amp;DYN_ARGS=TRUE&amp;DOC_NAME=FAT:FQL_AUDITING_CLIENT_TEMPLATE.FAT&amp;display_string=Audit&amp;VAR:KEY=CDABURUHKP&amp;VAR:QUERY=UkdGX1RBWF9SQVRFKEFOTiwwLCwsLCwsTk9BVURJVCk=&amp;WINDOW=FIRST_POPUP&amp;HEIGHT=450&amp;WIDTH=450&amp;","START_MAXIMIZED=FALSE&amp;VAR:CALENDAR=US&amp;VAR:SYMBOL=ARB&amp;VAR:INDEX=0"}</definedName>
    <definedName name="_3904__FDSAUDITLINK__" hidden="1">{"fdsup://directions/FAT Viewer?action=UPDATE&amp;creator=factset&amp;DYN_ARGS=TRUE&amp;DOC_NAME=FAT:FQL_AUDITING_CLIENT_TEMPLATE.FAT&amp;display_string=Audit&amp;VAR:KEY=CDABURUHKP&amp;VAR:QUERY=UkdGX1RBWF9SQVRFKEFOTiwwLCwsLCwsTk9BVURJVCk=&amp;WINDOW=FIRST_POPUP&amp;HEIGHT=450&amp;WIDTH=450&amp;","START_MAXIMIZED=FALSE&amp;VAR:CALENDAR=US&amp;VAR:SYMBOL=ARB&amp;VAR:INDEX=0"}</definedName>
    <definedName name="_3905__FDSAUDITLINK__" hidden="1">{"fdsup://directions/FAT Viewer?action=UPDATE&amp;creator=factset&amp;DYN_ARGS=TRUE&amp;DOC_NAME=FAT:FQL_AUDITING_CLIENT_TEMPLATE.FAT&amp;display_string=Audit&amp;VAR:KEY=SZOJKVOFEL&amp;VAR:QUERY=UkdGX1RBWF9SQVRFKEFOTiwwLCwsLCwsTk9BVURJVCk=&amp;WINDOW=FIRST_POPUP&amp;HEIGHT=450&amp;WIDTH=450&amp;","START_MAXIMIZED=FALSE&amp;VAR:CALENDAR=US&amp;VAR:SYMBOL=ANSS&amp;VAR:INDEX=0"}</definedName>
    <definedName name="_3906__FDSAUDITLINK__" hidden="1">{"fdsup://directions/FAT Viewer?action=UPDATE&amp;creator=factset&amp;DYN_ARGS=TRUE&amp;DOC_NAME=FAT:FQL_AUDITING_CLIENT_TEMPLATE.FAT&amp;display_string=Audit&amp;VAR:KEY=SZOJKVOFEL&amp;VAR:QUERY=UkdGX1RBWF9SQVRFKEFOTiwwLCwsLCwsTk9BVURJVCk=&amp;WINDOW=FIRST_POPUP&amp;HEIGHT=450&amp;WIDTH=450&amp;","START_MAXIMIZED=FALSE&amp;VAR:CALENDAR=US&amp;VAR:SYMBOL=ANSS&amp;VAR:INDEX=0"}</definedName>
    <definedName name="_3907__FDSAUDITLINK__" hidden="1">{"fdsup://directions/FAT Viewer?action=UPDATE&amp;creator=factset&amp;DYN_ARGS=TRUE&amp;DOC_NAME=FAT:FQL_AUDITING_CLIENT_TEMPLATE.FAT&amp;display_string=Audit&amp;VAR:KEY=MJALKBYRIL&amp;VAR:QUERY=UkdGX1RBWF9SQVRFKEFOTiwwLCwsLCwsTk9BVURJVCk=&amp;WINDOW=FIRST_POPUP&amp;HEIGHT=450&amp;WIDTH=450&amp;","START_MAXIMIZED=FALSE&amp;VAR:CALENDAR=US&amp;VAR:SYMBOL=DOX&amp;VAR:INDEX=0"}</definedName>
    <definedName name="_3908__FDSAUDITLINK__" hidden="1">{"fdsup://directions/FAT Viewer?action=UPDATE&amp;creator=factset&amp;DYN_ARGS=TRUE&amp;DOC_NAME=FAT:FQL_AUDITING_CLIENT_TEMPLATE.FAT&amp;display_string=Audit&amp;VAR:KEY=MJALKBYRIL&amp;VAR:QUERY=UkdGX1RBWF9SQVRFKEFOTiwwLCwsLCwsTk9BVURJVCk=&amp;WINDOW=FIRST_POPUP&amp;HEIGHT=450&amp;WIDTH=450&amp;","START_MAXIMIZED=FALSE&amp;VAR:CALENDAR=US&amp;VAR:SYMBOL=DOX&amp;VAR:INDEX=0"}</definedName>
    <definedName name="_3909__FDSAUDITLINK__" hidden="1">{"fdsup://directions/FAT Viewer?action=UPDATE&amp;creator=factset&amp;DYN_ARGS=TRUE&amp;DOC_NAME=FAT:FQL_AUDITING_CLIENT_TEMPLATE.FAT&amp;display_string=Audit&amp;VAR:KEY=EVYRYDUTIP&amp;VAR:QUERY=UkdGX1RBWF9SQVRFKEFOTiwwLCwsLCwsTk9BVURJVCk=&amp;WINDOW=FIRST_POPUP&amp;HEIGHT=450&amp;WIDTH=450&amp;","START_MAXIMIZED=FALSE&amp;VAR:CALENDAR=US&amp;VAR:SYMBOL=AMZN&amp;VAR:INDEX=0"}</definedName>
    <definedName name="_391__FDSAUDITLINK__" hidden="1">{"fdsup://directions/FAT Viewer?action=UPDATE&amp;creator=factset&amp;DYN_ARGS=TRUE&amp;DOC_NAME=FAT:FQL_AUDITING_CLIENT_TEMPLATE.FAT&amp;display_string=Audit&amp;VAR:KEY=KDCPCRGJOX&amp;VAR:QUERY=KCgoKEZGX1NITERSU19FUShRVFIsMCwsLFJTLFVTRClAKEZGX0xJQUJTX1NITERSU19FUShRVFIsMCwsLFJTL","FVTRCkgLSBGRl9MSUFCUyhRVFIsMCwsLFJTLFVTRCkpKSlAKChGRl9TSExEUlNfRVEoU0VNSSwwLCwsUlMsVVNEKUAoRkZfTElBQlNfU0hMRFJTX0VRKFNFTUksMCwsLFJTLFVTRCkgLSBGRl9MSUFCUyhTRU1JLDAsLCxSUyxVU0QpKSkpKUBGRl9TSExEUlNfRVEoQU5OLDAsLCxSUyxVU0QpKQ==&amp;WINDOW=FIRST_POPUP&amp;HEIGHT=450&amp;W","IDTH=450&amp;START_MAXIMIZED=FALSE&amp;VAR:CALENDAR=US&amp;VAR:INDEX=0"}</definedName>
    <definedName name="_3910__FDSAUDITLINK__" hidden="1">{"fdsup://directions/FAT Viewer?action=UPDATE&amp;creator=factset&amp;DYN_ARGS=TRUE&amp;DOC_NAME=FAT:FQL_AUDITING_CLIENT_TEMPLATE.FAT&amp;display_string=Audit&amp;VAR:KEY=EVYRYDUTIP&amp;VAR:QUERY=UkdGX1RBWF9SQVRFKEFOTiwwLCwsLCwsTk9BVURJVCk=&amp;WINDOW=FIRST_POPUP&amp;HEIGHT=450&amp;WIDTH=450&amp;","START_MAXIMIZED=FALSE&amp;VAR:CALENDAR=US&amp;VAR:SYMBOL=AMZN&amp;VAR:INDEX=0"}</definedName>
    <definedName name="_3911__FDSAUDITLINK__" hidden="1">{"fdsup://directions/FAT Viewer?action=UPDATE&amp;creator=factset&amp;DYN_ARGS=TRUE&amp;DOC_NAME=FAT:FQL_AUDITING_CLIENT_TEMPLATE.FAT&amp;display_string=Audit&amp;VAR:KEY=YZWHADITOV&amp;VAR:QUERY=UkdGX1RBWF9SQVRFKEFOTiwwLCwsLCwsTk9BVURJVCk=&amp;WINDOW=FIRST_POPUP&amp;HEIGHT=450&amp;WIDTH=450&amp;","START_MAXIMIZED=FALSE&amp;VAR:CALENDAR=US&amp;VAR:SYMBOL=AKAM&amp;VAR:INDEX=0"}</definedName>
    <definedName name="_3912__FDSAUDITLINK__" hidden="1">{"fdsup://directions/FAT Viewer?action=UPDATE&amp;creator=factset&amp;DYN_ARGS=TRUE&amp;DOC_NAME=FAT:FQL_AUDITING_CLIENT_TEMPLATE.FAT&amp;display_string=Audit&amp;VAR:KEY=YZWHADITOV&amp;VAR:QUERY=UkdGX1RBWF9SQVRFKEFOTiwwLCwsLCwsTk9BVURJVCk=&amp;WINDOW=FIRST_POPUP&amp;HEIGHT=450&amp;WIDTH=450&amp;","START_MAXIMIZED=FALSE&amp;VAR:CALENDAR=US&amp;VAR:SYMBOL=AKAM&amp;VAR:INDEX=0"}</definedName>
    <definedName name="_3913__FDSAUDITLINK__" hidden="1">{"fdsup://directions/FAT Viewer?action=UPDATE&amp;creator=factset&amp;DYN_ARGS=TRUE&amp;DOC_NAME=FAT:FQL_AUDITING_CLIENT_TEMPLATE.FAT&amp;display_string=Audit&amp;VAR:KEY=MXMXGXSRUJ&amp;VAR:QUERY=UkdGX1RBWF9SQVRFKEFOTiwwLCwsLCwsTk9BVURJVCk=&amp;WINDOW=FIRST_POPUP&amp;HEIGHT=450&amp;WIDTH=450&amp;","START_MAXIMIZED=FALSE&amp;VAR:CALENDAR=US&amp;VAR:SYMBOL=ADVS&amp;VAR:INDEX=0"}</definedName>
    <definedName name="_3914__FDSAUDITLINK__" hidden="1">{"fdsup://directions/FAT Viewer?action=UPDATE&amp;creator=factset&amp;DYN_ARGS=TRUE&amp;DOC_NAME=FAT:FQL_AUDITING_CLIENT_TEMPLATE.FAT&amp;display_string=Audit&amp;VAR:KEY=MXMXGXSRUJ&amp;VAR:QUERY=UkdGX1RBWF9SQVRFKEFOTiwwLCwsLCwsTk9BVURJVCk=&amp;WINDOW=FIRST_POPUP&amp;HEIGHT=450&amp;WIDTH=450&amp;","START_MAXIMIZED=FALSE&amp;VAR:CALENDAR=US&amp;VAR:SYMBOL=ADVS&amp;VAR:INDEX=0"}</definedName>
    <definedName name="_3915__FDSAUDITLINK__" hidden="1">{"fdsup://directions/FAT Viewer?action=UPDATE&amp;creator=factset&amp;DYN_ARGS=TRUE&amp;DOC_NAME=FAT:FQL_AUDITING_CLIENT_TEMPLATE.FAT&amp;display_string=Audit&amp;VAR:KEY=YPCHGHOTYP&amp;VAR:QUERY=UkdGX1RBWF9SQVRFKEFOTiwwLCwsLCwsTk9BVURJVCk=&amp;WINDOW=FIRST_POPUP&amp;HEIGHT=450&amp;WIDTH=450&amp;","START_MAXIMIZED=FALSE&amp;VAR:CALENDAR=US&amp;VAR:SYMBOL=ADBE&amp;VAR:INDEX=0"}</definedName>
    <definedName name="_3916__FDSAUDITLINK__" hidden="1">{"fdsup://directions/FAT Viewer?action=UPDATE&amp;creator=factset&amp;DYN_ARGS=TRUE&amp;DOC_NAME=FAT:FQL_AUDITING_CLIENT_TEMPLATE.FAT&amp;display_string=Audit&amp;VAR:KEY=YPCHGHOTYP&amp;VAR:QUERY=UkdGX1RBWF9SQVRFKEFOTiwwLCwsLCwsTk9BVURJVCk=&amp;WINDOW=FIRST_POPUP&amp;HEIGHT=450&amp;WIDTH=450&amp;","START_MAXIMIZED=FALSE&amp;VAR:CALENDAR=US&amp;VAR:SYMBOL=ADBE&amp;VAR:INDEX=0"}</definedName>
    <definedName name="_3917__FDSAUDITLINK__" hidden="1">{"fdsup://directions/FAT Viewer?action=UPDATE&amp;creator=factset&amp;DYN_ARGS=TRUE&amp;DOC_NAME=FAT:FQL_AUDITING_CLIENT_TEMPLATE.FAT&amp;display_string=Audit&amp;VAR:KEY=SZEVSDELEL&amp;VAR:QUERY=UkdGX1RBWF9SQVRFKEFOTiwwLCwsLCwsTk9BVURJVCk=&amp;WINDOW=FIRST_POPUP&amp;HEIGHT=450&amp;WIDTH=450&amp;","START_MAXIMIZED=FALSE&amp;VAR:CALENDAR=US&amp;VAR:SYMBOL=ACTU&amp;VAR:INDEX=0"}</definedName>
    <definedName name="_3918__FDSAUDITLINK__" hidden="1">{"fdsup://directions/FAT Viewer?action=UPDATE&amp;creator=factset&amp;DYN_ARGS=TRUE&amp;DOC_NAME=FAT:FQL_AUDITING_CLIENT_TEMPLATE.FAT&amp;display_string=Audit&amp;VAR:KEY=SZEVSDELEL&amp;VAR:QUERY=UkdGX1RBWF9SQVRFKEFOTiwwLCwsLCwsTk9BVURJVCk=&amp;WINDOW=FIRST_POPUP&amp;HEIGHT=450&amp;WIDTH=450&amp;","START_MAXIMIZED=FALSE&amp;VAR:CALENDAR=US&amp;VAR:SYMBOL=ACTU&amp;VAR:INDEX=0"}</definedName>
    <definedName name="_3919__FDSAUDITLINK__" hidden="1">{"fdsup://directions/FAT Viewer?action=UPDATE&amp;creator=factset&amp;DYN_ARGS=TRUE&amp;DOC_NAME=FAT:FQL_AUDITING_CLIENT_TEMPLATE.FAT&amp;display_string=Audit&amp;VAR:KEY=KZEXGXCDGH&amp;VAR:QUERY=UkdGX1RBWF9SQVRFKEFOTiwwLCwsLCwsTk9BVURJVCk=&amp;WINDOW=FIRST_POPUP&amp;HEIGHT=450&amp;WIDTH=450&amp;","START_MAXIMIZED=FALSE&amp;VAR:CALENDAR=US&amp;VAR:SYMBOL=ACTI&amp;VAR:INDEX=0"}</definedName>
    <definedName name="_392__FDSAUDITLINK__" hidden="1">{"fdsup://Directions/FactSet Auditing Viewer?action=AUDIT_VALUE&amp;DB=129&amp;ID1=B10LQP&amp;VALUEID=02999&amp;SDATE=2010&amp;PERIODTYPE=ANN_STD&amp;SCFT=3&amp;window=popup_no_bar&amp;width=385&amp;height=120&amp;START_MAXIMIZED=FALSE&amp;creator=factset&amp;display_string=Audit"}</definedName>
    <definedName name="_3920__FDSAUDITLINK__" hidden="1">{"fdsup://directions/FAT Viewer?action=UPDATE&amp;creator=factset&amp;DYN_ARGS=TRUE&amp;DOC_NAME=FAT:FQL_AUDITING_CLIENT_TEMPLATE.FAT&amp;display_string=Audit&amp;VAR:KEY=GNWVMHANOL&amp;VAR:QUERY=UkdGX1RBWF9SQVRFKEFOTiwwLCwsLCwsTk9BVURJVCk=&amp;WINDOW=FIRST_POPUP&amp;HEIGHT=450&amp;WIDTH=450&amp;","START_MAXIMIZED=FALSE&amp;VAR:CALENDAR=US&amp;VAR:SYMBOL=632430&amp;VAR:INDEX=0"}</definedName>
    <definedName name="_3921__FDSAUDITLINK__" hidden="1">{"fdsup://directions/FAT Viewer?action=UPDATE&amp;creator=factset&amp;DYN_ARGS=TRUE&amp;DOC_NAME=FAT:FQL_AUDITING_CLIENT_TEMPLATE.FAT&amp;display_string=Audit&amp;VAR:KEY=GNWVMHANOL&amp;VAR:QUERY=UkdGX1RBWF9SQVRFKEFOTiwwLCwsLCwsTk9BVURJVCk=&amp;WINDOW=FIRST_POPUP&amp;HEIGHT=450&amp;WIDTH=450&amp;","START_MAXIMIZED=FALSE&amp;VAR:CALENDAR=US&amp;VAR:SYMBOL=632430&amp;VAR:INDEX=0"}</definedName>
    <definedName name="_3922__FDSAUDITLINK__" hidden="1">{"fdsup://directions/FAT Viewer?action=UPDATE&amp;creator=factset&amp;DYN_ARGS=TRUE&amp;DOC_NAME=FAT:FQL_AUDITING_CLIENT_TEMPLATE.FAT&amp;display_string=Audit&amp;VAR:KEY=YRWRCZQTSB&amp;VAR:QUERY=UkdGX1RBWF9SQVRFKEFOTiwwLCwsLCwsTk9BVURJVCk=&amp;WINDOW=FIRST_POPUP&amp;HEIGHT=450&amp;WIDTH=450&amp;","START_MAXIMIZED=FALSE&amp;VAR:CALENDAR=US&amp;VAR:SYMBOL=ACCL&amp;VAR:INDEX=0"}</definedName>
    <definedName name="_3923__FDSAUDITLINK__" hidden="1">{"fdsup://directions/FAT Viewer?action=UPDATE&amp;creator=factset&amp;DYN_ARGS=TRUE&amp;DOC_NAME=FAT:FQL_AUDITING_CLIENT_TEMPLATE.FAT&amp;display_string=Audit&amp;VAR:KEY=OPWTYBERMX&amp;VAR:QUERY=UkdGX1RBWF9SQVRFKEFOTiwwLCwsLCwsTk9BVURJVCk=&amp;WINDOW=FIRST_POPUP&amp;HEIGHT=450&amp;WIDTH=450&amp;","START_MAXIMIZED=FALSE&amp;VAR:CALENDAR=US&amp;VAR:SYMBOL=257076&amp;VAR:INDEX=0"}</definedName>
    <definedName name="_3924__FDSAUDITLINK__" hidden="1">{"fdsup://directions/FAT Viewer?action=UPDATE&amp;creator=factset&amp;DYN_ARGS=TRUE&amp;DOC_NAME=FAT:FQL_AUDITING_CLIENT_TEMPLATE.FAT&amp;display_string=Audit&amp;VAR:KEY=SJAPQTCNGZ&amp;VAR:QUERY=UkdGX1RBWF9SQVRFKEFOTiwwLCwsLCwsTk9BVURJVCk=&amp;WINDOW=FIRST_POPUP&amp;HEIGHT=450&amp;WIDTH=450&amp;","START_MAXIMIZED=FALSE&amp;VAR:CALENDAR=US&amp;VAR:SYMBOL=AAPL&amp;VAR:INDEX=0"}</definedName>
    <definedName name="_3925__FDSAUDITLINK__" hidden="1">{"fdsup://directions/FAT Viewer?action=UPDATE&amp;creator=factset&amp;DYN_ARGS=TRUE&amp;DOC_NAME=FAT:FQL_AUDITING_CLIENT_TEMPLATE.FAT&amp;display_string=Audit&amp;VAR:KEY=SJAPQTCNGZ&amp;VAR:QUERY=UkdGX1RBWF9SQVRFKEFOTiwwLCwsLCwsTk9BVURJVCk=&amp;WINDOW=FIRST_POPUP&amp;HEIGHT=450&amp;WIDTH=450&amp;","START_MAXIMIZED=FALSE&amp;VAR:CALENDAR=US&amp;VAR:SYMBOL=AAPL&amp;VAR:INDEX=0"}</definedName>
    <definedName name="_3926__FDSAUDITLINK__" hidden="1">{"fdsup://directions/FAT Viewer?action=UPDATE&amp;creator=factset&amp;DYN_ARGS=TRUE&amp;DOC_NAME=FAT:FQL_AUDITING_CLIENT_TEMPLATE.FAT&amp;display_string=Audit&amp;VAR:KEY=IJMJMLINOJ&amp;VAR:QUERY=UkdGX1RBWF9SQVRFKEFOTiwwLCwsLCwsTk9BVURJVCk=&amp;WINDOW=FIRST_POPUP&amp;HEIGHT=450&amp;WIDTH=450&amp;","START_MAXIMIZED=FALSE&amp;VAR:CALENDAR=US&amp;VAR:SYMBOL=ELLI&amp;VAR:INDEX=0"}</definedName>
    <definedName name="_3927__FDSAUDITLINK__" hidden="1">{"fdsup://directions/FAT Viewer?action=UPDATE&amp;creator=factset&amp;DYN_ARGS=TRUE&amp;DOC_NAME=FAT:FQL_AUDITING_CLIENT_TEMPLATE.FAT&amp;display_string=Audit&amp;VAR:KEY=IJMJMLINOJ&amp;VAR:QUERY=UkdGX1RBWF9SQVRFKEFOTiwwLCwsLCwsTk9BVURJVCk=&amp;WINDOW=FIRST_POPUP&amp;HEIGHT=450&amp;WIDTH=450&amp;","START_MAXIMIZED=FALSE&amp;VAR:CALENDAR=US&amp;VAR:SYMBOL=ELLI&amp;VAR:INDEX=0"}</definedName>
    <definedName name="_3928__FDSAUDITLINK__" hidden="1">{"fdsup://directions/FAT Viewer?action=UPDATE&amp;creator=factset&amp;DYN_ARGS=TRUE&amp;DOC_NAME=FAT:FQL_AUDITING_CLIENT_TEMPLATE.FAT&amp;display_string=Audit&amp;VAR:KEY=ZWZUVOFQPG&amp;VAR:QUERY=RkZfTUlOX0lOVF9BQ0NVTShDQUwsTk9XLE5PVyxELCxVU0Qp&amp;WINDOW=FIRST_POPUP&amp;HEIGHT=450&amp;WIDTH=","450&amp;START_MAXIMIZED=FALSE&amp;VAR:CALENDAR=US&amp;VAR:SYMBOL=LREN3&amp;VAR:INDEX=0"}</definedName>
    <definedName name="_392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6"}</definedName>
    <definedName name="_393__FDSAUDITLINK__" hidden="1">{"fdsup://directions/FAT Viewer?action=UPDATE&amp;creator=factset&amp;DYN_ARGS=TRUE&amp;DOC_NAME=FAT:FQL_AUDITING_CLIENT_TEMPLATE.FAT&amp;display_string=Audit&amp;VAR:KEY=HEXUNKXMPA&amp;VAR:QUERY=KChGRl9FQklUREEoTFRNLDAsLCxSRixVU0QpQEZGX0VCSVREQShMVE1TX1NFTUksMCwsLFJGLFVTRCkpQEZGX","0VCSVREQShBTk4sMCwsLFJGLFVTRCkp&amp;WINDOW=FIRST_POPUP&amp;HEIGHT=450&amp;WIDTH=450&amp;START_MAXIMIZED=FALSE&amp;VAR:CALENDAR=US&amp;VAR:SYMBOL=KELYA&amp;VAR:INDEX=0"}</definedName>
    <definedName name="_393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5"}</definedName>
    <definedName name="_393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4"}</definedName>
    <definedName name="_393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7"}</definedName>
    <definedName name="_393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2"}</definedName>
    <definedName name="_393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9"}</definedName>
    <definedName name="_393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8"}</definedName>
    <definedName name="_393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02"}</definedName>
    <definedName name="_393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01"}</definedName>
    <definedName name="_393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00"}</definedName>
    <definedName name="_393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2"}</definedName>
    <definedName name="_394__FDSAUDITLINK__" hidden="1">{"fdsup://directions/FAT Viewer?action=UPDATE&amp;creator=factset&amp;DYN_ARGS=TRUE&amp;DOC_NAME=FAT:FQL_AUDITING_CLIENT_TEMPLATE.FAT&amp;display_string=Audit&amp;VAR:KEY=ZCBIPGHWJS&amp;VAR:QUERY=KCgoKChGRl9JTlRfRVhQX0RFQlQoTFRNLDAsLCxSRixVU0QpQEZGX0lOVF9FWFBfVE9UKExUTSwwLCwsUkYsV","VNEKSlARkZfSU5UX0VYUF9ERUJUKExUTVNfU0VNSSwwLCwsUkYsVVNEKSlARkZfSU5UX0VYUF9UT1QoTFRNU19TRU1JLDAsLCxSRixVU0QpKUBGRl9JTlRfRVhQX0RFQlQoQU5OLDAsLCxSRixVU0QpKUBGRl9JTlRfRVhQX1RPVChBTk4sMCwsLFJGLFVTRCkp&amp;WINDOW=FIRST_POPUP&amp;HEIGHT=450&amp;WIDTH=450&amp;START_MAXIMIZED=FAL","SE&amp;VAR:CALENDAR=US&amp;VAR:SYMBOL=AHS&amp;VAR:INDEX=0"}</definedName>
    <definedName name="_394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1"}</definedName>
    <definedName name="_394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0"}</definedName>
    <definedName name="_394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89"}</definedName>
    <definedName name="_394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88"}</definedName>
    <definedName name="_394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87"}</definedName>
    <definedName name="_394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86"}</definedName>
    <definedName name="_394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85"}</definedName>
    <definedName name="_394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84"}</definedName>
    <definedName name="_394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83"}</definedName>
    <definedName name="_394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82"}</definedName>
    <definedName name="_395__FDSAUDITLINK__" hidden="1">{"fdsup://directions/FAT Viewer?action=UPDATE&amp;creator=factset&amp;DYN_ARGS=TRUE&amp;DOC_NAME=FAT:FQL_AUDITING_CLIENT_TEMPLATE.FAT&amp;display_string=Audit&amp;VAR:KEY=JOTOJMHAPC&amp;VAR:QUERY=KChGRl9FUFMoTFRNLDAsLCxSRixVU0QpQEZGX0VQUyhMVE1TX1NFTUksMCwsLFJGLFVTRCkpQEZGX0VQUyhBT","k4sMCwsLFJGLFVTRCkp&amp;WINDOW=FIRST_POPUP&amp;HEIGHT=450&amp;WIDTH=450&amp;START_MAXIMIZED=FALSE&amp;VAR:CALENDAR=US&amp;VAR:SYMBOL=AHS&amp;VAR:INDEX=0"}</definedName>
    <definedName name="_395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81"}</definedName>
    <definedName name="_395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80"}</definedName>
    <definedName name="_395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79"}</definedName>
    <definedName name="_395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78"}</definedName>
    <definedName name="_395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77"}</definedName>
    <definedName name="_395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76"}</definedName>
    <definedName name="_395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75"}</definedName>
    <definedName name="_395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74"}</definedName>
    <definedName name="_395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73"}</definedName>
    <definedName name="_395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72"}</definedName>
    <definedName name="_396__FDSAUDITLINK__" hidden="1">{"fdsup://directions/FAT Viewer?action=UPDATE&amp;creator=factset&amp;DYN_ARGS=TRUE&amp;DOC_NAME=FAT:FQL_AUDITING_CLIENT_TEMPLATE.FAT&amp;display_string=Audit&amp;VAR:KEY=FCXYFCHWXA&amp;VAR:QUERY=KChGRl9ORVRfSU5DKExUTSwwLCwsUkYsVVNEKUBGRl9ORVRfSU5DKExUTVNfU0VNSSwwLCwsUkYsVVNEKSlAR","kZfTkVUX0lOQyhBTk4sMCwsLFJGLFVTRCkp&amp;WINDOW=FIRST_POPUP&amp;HEIGHT=450&amp;WIDTH=450&amp;START_MAXIMIZED=FALSE&amp;VAR:CALENDAR=US&amp;VAR:SYMBOL=AHS&amp;VAR:INDEX=0"}</definedName>
    <definedName name="_396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71"}</definedName>
    <definedName name="_396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70"}</definedName>
    <definedName name="_396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69"}</definedName>
    <definedName name="_396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68"}</definedName>
    <definedName name="_396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67"}</definedName>
    <definedName name="_396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66"}</definedName>
    <definedName name="_396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65"}</definedName>
    <definedName name="_396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64"}</definedName>
    <definedName name="_396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63"}</definedName>
    <definedName name="_396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62"}</definedName>
    <definedName name="_397__FDSAUDITLINK__" hidden="1">{"fdsup://directions/FAT Viewer?action=UPDATE&amp;creator=factset&amp;DYN_ARGS=TRUE&amp;DOC_NAME=FAT:FQL_AUDITING_CLIENT_TEMPLATE.FAT&amp;display_string=Audit&amp;VAR:KEY=TENQBOTIFK&amp;VAR:QUERY=KChGRl9FQklUKExUTSwwLCwsUkYsVVNEKUBGRl9FQklUKExUTVNfU0VNSSwwLCwsUkYsVVNEKSlARkZfRUJJV","ChBTk4sMCwsLFJGLFVTRCkp&amp;WINDOW=FIRST_POPUP&amp;HEIGHT=450&amp;WIDTH=450&amp;START_MAXIMIZED=FALSE&amp;VAR:CALENDAR=US&amp;VAR:SYMBOL=AHS&amp;VAR:INDEX=0"}</definedName>
    <definedName name="_397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61"}</definedName>
    <definedName name="_397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60"}</definedName>
    <definedName name="_397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59"}</definedName>
    <definedName name="_397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58"}</definedName>
    <definedName name="_397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57"}</definedName>
    <definedName name="_397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56"}</definedName>
    <definedName name="_397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55"}</definedName>
    <definedName name="_397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54"}</definedName>
    <definedName name="_397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53"}</definedName>
    <definedName name="_397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52"}</definedName>
    <definedName name="_398__FDSAUDITLINK__" hidden="1">{"fdsup://directions/FAT Viewer?action=UPDATE&amp;creator=factset&amp;DYN_ARGS=TRUE&amp;DOC_NAME=FAT:FQL_AUDITING_CLIENT_TEMPLATE.FAT&amp;display_string=Audit&amp;VAR:KEY=LIHILQPEHS&amp;VAR:QUERY=KChGRl9FQklUREEoTFRNLDAsLCxSRixVU0QpQEZGX0VCSVREQShMVE1TX1NFTUksMCwsLFJGLFVTRCkpQEZGX","0VCSVREQShBTk4sMCwsLFJGLFVTRCkp&amp;WINDOW=FIRST_POPUP&amp;HEIGHT=450&amp;WIDTH=450&amp;START_MAXIMIZED=FALSE&amp;VAR:CALENDAR=US&amp;VAR:SYMBOL=AHS&amp;VAR:INDEX=0"}</definedName>
    <definedName name="_398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51"}</definedName>
    <definedName name="_398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50"}</definedName>
    <definedName name="_398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49"}</definedName>
    <definedName name="_398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48"}</definedName>
    <definedName name="_398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47"}</definedName>
    <definedName name="_398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46"}</definedName>
    <definedName name="_398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45"}</definedName>
    <definedName name="_398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44"}</definedName>
    <definedName name="_398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43"}</definedName>
    <definedName name="_398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42"}</definedName>
    <definedName name="_399__FDSAUDITLINK__" hidden="1">{"fdsup://Directions/FactSet Auditing Viewer?action=AUDIT_VALUE&amp;DB=129&amp;ID1=00174410&amp;VALUEID=01001&amp;SDATE=201003&amp;PERIODTYPE=QTR_STD&amp;SCFT=3&amp;window=popup_no_bar&amp;width=385&amp;height=120&amp;START_MAXIMIZED=FALSE&amp;creator=factset&amp;display_string=Audit"}</definedName>
    <definedName name="_399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41"}</definedName>
    <definedName name="_399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40"}</definedName>
    <definedName name="_399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39"}</definedName>
    <definedName name="_399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38"}</definedName>
    <definedName name="_399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37"}</definedName>
    <definedName name="_399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36"}</definedName>
    <definedName name="_399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35"}</definedName>
    <definedName name="_399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34"}</definedName>
    <definedName name="_399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33"}</definedName>
    <definedName name="_399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32"}</definedName>
    <definedName name="_3A">#REF!</definedName>
    <definedName name="_3D">'[50]Constr, Op &amp; Fin Assmp'!#REF!</definedName>
    <definedName name="_3œ____123Grap" hidden="1">#REF!</definedName>
    <definedName name="_3REV_PAREDES">#N/A</definedName>
    <definedName name="_4">#REF!</definedName>
    <definedName name="_4__123Graph_ACHART_10" hidden="1">[42]Calc!$AB$153:$AB$325</definedName>
    <definedName name="_4__123Graph_AIRR_IRR" hidden="1">#REF!</definedName>
    <definedName name="_4__123Graph_BGRAFICO_4" hidden="1">#REF!</definedName>
    <definedName name="_4__FDSAUDITLINK__" hidden="1">{"fdsup://directions/FAT Viewer?action=UPDATE&amp;creator=factset&amp;DYN_ARGS=TRUE&amp;DOC_NAME=FAT:FQL_AUDITING_CLIENT_TEMPLATE.FAT&amp;display_string=Audit&amp;VAR:KEY=AXYXANCVWP&amp;VAR:QUERY=KChGRl9FQklUKExUTSwwLCwsUkYsVVNEKUBGRl9FQklUKExUTVNfU0VNSSwwLCwsUkYsVVNEKSlARkZfRUJJV","ChBTk4sMCwsLFJGLFVTRCkp&amp;WINDOW=FIRST_POPUP&amp;HEIGHT=450&amp;WIDTH=450&amp;START_MAXIMIZED=FALSE&amp;VAR:CALENDAR=US&amp;VAR:SYMBOL=PNK&amp;VAR:INDEX=0"}</definedName>
    <definedName name="_4_0__123Grap" hidden="1">#REF!</definedName>
    <definedName name="_4_0Critér">'[51]Demonstr. Gerenciais Input'!#REF!</definedName>
    <definedName name="_40__123Graph_ACHART_23" hidden="1">[42]MTwo!$B$145:$B$232</definedName>
    <definedName name="_40__123Graph_BCHART_17" hidden="1">[42]GoEight!$C$115:$C$160</definedName>
    <definedName name="_40__123Graph_BCHART_2" hidden="1">[42]Calc!$G$23:$G$58</definedName>
    <definedName name="_40__FDSAUDITLINK__" hidden="1">{"fdsup://directions/FAT Viewer?action=UPDATE&amp;creator=factset&amp;DYN_ARGS=TRUE&amp;DOC_NAME=FAT:FQL_AUDITING_CLIENT_TEMPLATE.FAT&amp;display_string=Audit&amp;VAR:KEY=GRIFEDCTKR&amp;VAR:QUERY=KChGRl9ERUJUKFFUUiwwLCwsUkYsVVNEKUBGRl9ERUJUKFNFTUksMCwsLFJGLFVTRCkpQEZGX0RFQlQoQU5OL","DAsLCxSRixVU0QpKQ==&amp;WINDOW=FIRST_POPUP&amp;HEIGHT=450&amp;WIDTH=450&amp;START_MAXIMIZED=FALSE&amp;VAR:CALENDAR=US&amp;VAR:SYMBOL=WYNN&amp;VAR:INDEX=0"}</definedName>
    <definedName name="_400__FDSAUDITLINK__" hidden="1">{"fdsup://directions/FAT Viewer?action=UPDATE&amp;creator=factset&amp;DYN_ARGS=TRUE&amp;DOC_NAME=FAT:FQL_AUDITING_CLIENT_TEMPLATE.FAT&amp;display_string=Audit&amp;VAR:KEY=TQLCLGJUJU&amp;VAR:QUERY=KCgoKChGRl9JTlRfRVhQX0RFQlQoTFRNLDAsLCxSRixVU0QpQEZGX0lOVF9FWFBfVE9UKExUTSwwLCwsUkYsV","VNEKSlARkZfSU5UX0VYUF9ERUJUKExUTVNfU0VNSSwwLCwsUkYsVVNEKSlARkZfSU5UX0VYUF9UT1QoTFRNU19TRU1JLDAsLCxSRixVU0QpKUBGRl9JTlRfRVhQX0RFQlQoQU5OLDAsLCxSRixVU0QpKUBGRl9JTlRfRVhQX1RPVChBTk4sMCwsLFJGLFVTRCkp&amp;WINDOW=FIRST_POPUP&amp;HEIGHT=450&amp;WIDTH=450&amp;START_MAXIMIZED=FAL","SE&amp;VAR:CALENDAR=US&amp;VAR:SYMBOL=ASGN&amp;VAR:INDEX=0"}</definedName>
    <definedName name="_400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31"}</definedName>
    <definedName name="_400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30"}</definedName>
    <definedName name="_400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29"}</definedName>
    <definedName name="_400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28"}</definedName>
    <definedName name="_400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27"}</definedName>
    <definedName name="_400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26"}</definedName>
    <definedName name="_400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25"}</definedName>
    <definedName name="_400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24"}</definedName>
    <definedName name="_400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23"}</definedName>
    <definedName name="_400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22"}</definedName>
    <definedName name="_401__FDSAUDITLINK__" hidden="1">{"fdsup://directions/FAT Viewer?action=UPDATE&amp;creator=factset&amp;DYN_ARGS=TRUE&amp;DOC_NAME=FAT:FQL_AUDITING_CLIENT_TEMPLATE.FAT&amp;display_string=Audit&amp;VAR:KEY=TCLSBADEBM&amp;VAR:QUERY=KChGRl9FUFMoTFRNLDAsLCxSRixVU0QpQEZGX0VQUyhMVE1TX1NFTUksMCwsLFJGLFVTRCkpQEZGX0VQUyhBT","k4sMCwsLFJGLFVTRCkp&amp;WINDOW=FIRST_POPUP&amp;HEIGHT=450&amp;WIDTH=450&amp;START_MAXIMIZED=FALSE&amp;VAR:CALENDAR=US&amp;VAR:SYMBOL=ASGN&amp;VAR:INDEX=0"}</definedName>
    <definedName name="_401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21"}</definedName>
    <definedName name="_401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20"}</definedName>
    <definedName name="_401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19"}</definedName>
    <definedName name="_401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18"}</definedName>
    <definedName name="_401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17"}</definedName>
    <definedName name="_401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16"}</definedName>
    <definedName name="_401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15"}</definedName>
    <definedName name="_401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14"}</definedName>
    <definedName name="_401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13"}</definedName>
    <definedName name="_401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12"}</definedName>
    <definedName name="_402__FDSAUDITLINK__" hidden="1">{"fdsup://directions/FAT Viewer?action=UPDATE&amp;creator=factset&amp;DYN_ARGS=TRUE&amp;DOC_NAME=FAT:FQL_AUDITING_CLIENT_TEMPLATE.FAT&amp;display_string=Audit&amp;VAR:KEY=TCVWVCXSPG&amp;VAR:QUERY=KChGRl9ORVRfSU5DKExUTSwwLCwsUkYsVVNEKUBGRl9ORVRfSU5DKExUTVNfU0VNSSwwLCwsUkYsVVNEKSlAR","kZfTkVUX0lOQyhBTk4sMCwsLFJGLFVTRCkp&amp;WINDOW=FIRST_POPUP&amp;HEIGHT=450&amp;WIDTH=450&amp;START_MAXIMIZED=FALSE&amp;VAR:CALENDAR=US&amp;VAR:SYMBOL=ASGN&amp;VAR:INDEX=0"}</definedName>
    <definedName name="_402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11"}</definedName>
    <definedName name="_402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10"}</definedName>
    <definedName name="_402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09"}</definedName>
    <definedName name="_402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08"}</definedName>
    <definedName name="_402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07"}</definedName>
    <definedName name="_402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06"}</definedName>
    <definedName name="_402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05"}</definedName>
    <definedName name="_402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04"}</definedName>
    <definedName name="_402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03"}</definedName>
    <definedName name="_402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02"}</definedName>
    <definedName name="_403__FDSAUDITLINK__" hidden="1">{"fdsup://directions/FAT Viewer?action=UPDATE&amp;creator=factset&amp;DYN_ARGS=TRUE&amp;DOC_NAME=FAT:FQL_AUDITING_CLIENT_TEMPLATE.FAT&amp;display_string=Audit&amp;VAR:KEY=FKFOZQBKXW&amp;VAR:QUERY=KChGRl9TQUxFUyhMVE0sMCwsLFJGLFVTRClARkZfU0FMRVMoTFRNU19TRU1JLDAsLCxSRixVU0QpKUBGRl9TQ","UxFUyhBTk4sMCwsLFJGLFVTRCkp&amp;WINDOW=FIRST_POPUP&amp;HEIGHT=450&amp;WIDTH=450&amp;START_MAXIMIZED=FALSE&amp;VAR:CALENDAR=US&amp;VAR:SYMBOL=ASGN&amp;VAR:INDEX=0"}</definedName>
    <definedName name="_403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01"}</definedName>
    <definedName name="_403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00"}</definedName>
    <definedName name="_403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99"}</definedName>
    <definedName name="_403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98"}</definedName>
    <definedName name="_403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97"}</definedName>
    <definedName name="_403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96"}</definedName>
    <definedName name="_403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95"}</definedName>
    <definedName name="_403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94"}</definedName>
    <definedName name="_403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93"}</definedName>
    <definedName name="_403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92"}</definedName>
    <definedName name="_404__FDSAUDITLINK__" hidden="1">{"fdsup://Directions/FactSet Auditing Viewer?action=AUDIT_VALUE&amp;DB=129&amp;ID1=68215910&amp;VALUEID=01001&amp;SDATE=201103&amp;PERIODTYPE=QTR_STD&amp;SCFT=3&amp;window=popup_no_bar&amp;width=385&amp;height=120&amp;START_MAXIMIZED=FALSE&amp;creator=factset&amp;display_string=Audit"}</definedName>
    <definedName name="_404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91"}</definedName>
    <definedName name="_404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90"}</definedName>
    <definedName name="_404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89"}</definedName>
    <definedName name="_404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88"}</definedName>
    <definedName name="_404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87"}</definedName>
    <definedName name="_404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86"}</definedName>
    <definedName name="_404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85"}</definedName>
    <definedName name="_404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84"}</definedName>
    <definedName name="_404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83"}</definedName>
    <definedName name="_404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82"}</definedName>
    <definedName name="_405__FDSAUDITLINK__" hidden="1">{"fdsup://Directions/FactSet Auditing Viewer?action=AUDIT_VALUE&amp;DB=129&amp;ID1=68215910&amp;VALUEID=01001&amp;SDATE=201004&amp;PERIODTYPE=QTR_STD&amp;SCFT=3&amp;window=popup_no_bar&amp;width=385&amp;height=120&amp;START_MAXIMIZED=FALSE&amp;creator=factset&amp;display_string=Audit"}</definedName>
    <definedName name="_405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81"}</definedName>
    <definedName name="_405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80"}</definedName>
    <definedName name="_405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79"}</definedName>
    <definedName name="_405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78"}</definedName>
    <definedName name="_405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77"}</definedName>
    <definedName name="_405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76"}</definedName>
    <definedName name="_405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75"}</definedName>
    <definedName name="_405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74"}</definedName>
    <definedName name="_405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73"}</definedName>
    <definedName name="_405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72"}</definedName>
    <definedName name="_406__FDSAUDITLINK__" hidden="1">{"fdsup://Directions/FactSet Auditing Viewer?action=AUDIT_VALUE&amp;DB=129&amp;ID1=56418H10&amp;VALUEID=07011&amp;SDATE=2010&amp;PERIODTYPE=ANN_STD&amp;SCFT=3&amp;window=popup_no_bar&amp;width=385&amp;height=120&amp;START_MAXIMIZED=FALSE&amp;creator=factset&amp;display_string=Audit"}</definedName>
    <definedName name="_406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71"}</definedName>
    <definedName name="_406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70"}</definedName>
    <definedName name="_406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69"}</definedName>
    <definedName name="_406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68"}</definedName>
    <definedName name="_406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67"}</definedName>
    <definedName name="_406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66"}</definedName>
    <definedName name="_406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65"}</definedName>
    <definedName name="_406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64"}</definedName>
    <definedName name="_406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63"}</definedName>
    <definedName name="_406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62"}</definedName>
    <definedName name="_407__FDSAUDITLINK__" hidden="1">{"fdsup://Directions/FactSet Auditing Viewer?action=AUDIT_VALUE&amp;DB=129&amp;ID1=48815220&amp;VALUEID=01251&amp;SDATE=2011&amp;PERIODTYPE=ANN_STD&amp;SCFT=3&amp;window=popup_no_bar&amp;width=385&amp;height=120&amp;START_MAXIMIZED=FALSE&amp;creator=factset&amp;display_string=Audit"}</definedName>
    <definedName name="_407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61"}</definedName>
    <definedName name="_407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60"}</definedName>
    <definedName name="_407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59"}</definedName>
    <definedName name="_407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58"}</definedName>
    <definedName name="_407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57"}</definedName>
    <definedName name="_407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56"}</definedName>
    <definedName name="_407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55"}</definedName>
    <definedName name="_407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54"}</definedName>
    <definedName name="_407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53"}</definedName>
    <definedName name="_407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52"}</definedName>
    <definedName name="_408__FDSAUDITLINK__" hidden="1">{"fdsup://directions/FAT Viewer?action=UPDATE&amp;creator=factset&amp;DYN_ARGS=TRUE&amp;DOC_NAME=FAT:FQL_AUDITING_CLIENT_TEMPLATE.FAT&amp;display_string=Audit&amp;VAR:KEY=BATWZSDAFW&amp;VAR:QUERY=KChGRl9HUk9TU19JTkMoTFRNLDAsLCxSRixVU0QpQEZGX0dST1NTX0lOQyhMVE1TX1NFTUksMCwsLFJGLFVTR","CkpQEZGX1NBTEVTKEFOTiwwLCwsUkYsVVNEKSk=&amp;WINDOW=FIRST_POPUP&amp;HEIGHT=450&amp;WIDTH=450&amp;START_MAXIMIZED=FALSE&amp;VAR:CALENDAR=US&amp;VAR:SYMBOL=KELYA&amp;VAR:INDEX=0"}</definedName>
    <definedName name="_408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51"}</definedName>
    <definedName name="_408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50"}</definedName>
    <definedName name="_408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49"}</definedName>
    <definedName name="_408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48"}</definedName>
    <definedName name="_408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47"}</definedName>
    <definedName name="_408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46"}</definedName>
    <definedName name="_408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45"}</definedName>
    <definedName name="_408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44"}</definedName>
    <definedName name="_408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43"}</definedName>
    <definedName name="_408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42"}</definedName>
    <definedName name="_409__FDSAUDITLINK__" hidden="1">{"fdsup://Directions/FactSet Auditing Viewer?action=AUDIT_VALUE&amp;DB=129&amp;ID1=48815220&amp;VALUEID=01001&amp;SDATE=2011&amp;PERIODTYPE=ANN_STD&amp;SCFT=3&amp;window=popup_no_bar&amp;width=385&amp;height=120&amp;START_MAXIMIZED=FALSE&amp;creator=factset&amp;display_string=Audit"}</definedName>
    <definedName name="_409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41"}</definedName>
    <definedName name="_409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40"}</definedName>
    <definedName name="_409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39"}</definedName>
    <definedName name="_409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38"}</definedName>
    <definedName name="_409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37"}</definedName>
    <definedName name="_409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36"}</definedName>
    <definedName name="_409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35"}</definedName>
    <definedName name="_409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34"}</definedName>
    <definedName name="_409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33"}</definedName>
    <definedName name="_409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32"}</definedName>
    <definedName name="_41.ALVENARIA">#REF!</definedName>
    <definedName name="_41__123Graph_ACHART_24" hidden="1">[42]KOne!$B$230:$B$755</definedName>
    <definedName name="_41__123Graph_BCHART_18" hidden="1">[42]GrFour!$C$115:$C$190</definedName>
    <definedName name="_41__123Graph_BCHART_22" hidden="1">[42]MOne!$C$145:$C$231</definedName>
    <definedName name="_41__FDSAUDITLINK__" hidden="1">{"fdsup://Directions/FactSet Auditing Viewer?action=AUDIT_VALUE&amp;DB=129&amp;ID1=98313410&amp;VALUEID=02001&amp;SDATE=201101&amp;PERIODTYPE=QTR_STD&amp;SCFT=3&amp;window=popup_no_bar&amp;width=385&amp;height=120&amp;START_MAXIMIZED=FALSE&amp;creator=factset&amp;display_string=Audit"}</definedName>
    <definedName name="_410__FDSAUDITLINK__" hidden="1">{"fdsup://Directions/FactSet Auditing Viewer?action=AUDIT_VALUE&amp;DB=129&amp;ID1=48815220&amp;VALUEID=01001&amp;SDATE=201104&amp;PERIODTYPE=QTR_STD&amp;SCFT=3&amp;window=popup_no_bar&amp;width=385&amp;height=120&amp;START_MAXIMIZED=FALSE&amp;creator=factset&amp;display_string=Audit"}</definedName>
    <definedName name="_410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31"}</definedName>
    <definedName name="_410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30"}</definedName>
    <definedName name="_410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29"}</definedName>
    <definedName name="_410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28"}</definedName>
    <definedName name="_410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27"}</definedName>
    <definedName name="_410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26"}</definedName>
    <definedName name="_410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25"}</definedName>
    <definedName name="_410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24"}</definedName>
    <definedName name="_410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23"}</definedName>
    <definedName name="_410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22"}</definedName>
    <definedName name="_411__FDSAUDITLINK__" hidden="1">{"fdsup://Directions/FactSet Auditing Viewer?action=AUDIT_VALUE&amp;DB=129&amp;ID1=48815220&amp;VALUEID=01001&amp;SDATE=201004&amp;PERIODTYPE=QTR_STD&amp;SCFT=3&amp;window=popup_no_bar&amp;width=385&amp;height=120&amp;START_MAXIMIZED=FALSE&amp;creator=factset&amp;display_string=Audit"}</definedName>
    <definedName name="_411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21"}</definedName>
    <definedName name="_411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20"}</definedName>
    <definedName name="_411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19"}</definedName>
    <definedName name="_411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18"}</definedName>
    <definedName name="_411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17"}</definedName>
    <definedName name="_411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16"}</definedName>
    <definedName name="_411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15"}</definedName>
    <definedName name="_411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14"}</definedName>
    <definedName name="_411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13"}</definedName>
    <definedName name="_411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12"}</definedName>
    <definedName name="_412__FDSAUDITLINK__" hidden="1">{"fdsup://Directions/FactSet Auditing Viewer?action=AUDIT_VALUE&amp;DB=129&amp;ID1=49373210&amp;VALUEID=01251&amp;SDATE=2010&amp;PERIODTYPE=ANN_STD&amp;SCFT=3&amp;window=popup_no_bar&amp;width=385&amp;height=120&amp;START_MAXIMIZED=FALSE&amp;creator=factset&amp;display_string=Audit"}</definedName>
    <definedName name="_412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11"}</definedName>
    <definedName name="_412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10"}</definedName>
    <definedName name="_412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09"}</definedName>
    <definedName name="_412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08"}</definedName>
    <definedName name="_412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07"}</definedName>
    <definedName name="_412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06"}</definedName>
    <definedName name="_412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05"}</definedName>
    <definedName name="_412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04"}</definedName>
    <definedName name="_412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03"}</definedName>
    <definedName name="_412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02"}</definedName>
    <definedName name="_413__FDSAUDITLINK__" hidden="1">{"fdsup://directions/FAT Viewer?action=UPDATE&amp;creator=factset&amp;DYN_ARGS=TRUE&amp;DOC_NAME=FAT:FQL_AUDITING_CLIENT_TEMPLATE.FAT&amp;display_string=Audit&amp;VAR:KEY=LCDCTENSDE&amp;VAR:QUERY=KChGRl9FUFMoTFRNLDAsLCxSRixVU0QpQEZGX0VQUyhMVE1TX1NFTUksMCwsLFJGLFVTRCkpQEZGX0VQUyhBT","k4sMCwsLFJGLFVTRCkp&amp;WINDOW=FIRST_POPUP&amp;HEIGHT=450&amp;WIDTH=450&amp;START_MAXIMIZED=FALSE&amp;VAR:CALENDAR=US&amp;VAR:SYMBOL=KFRC&amp;VAR:INDEX=0"}</definedName>
    <definedName name="_413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01"}</definedName>
    <definedName name="_413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00"}</definedName>
    <definedName name="_413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99"}</definedName>
    <definedName name="_413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98"}</definedName>
    <definedName name="_413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97"}</definedName>
    <definedName name="_413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96"}</definedName>
    <definedName name="_413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95"}</definedName>
    <definedName name="_413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94"}</definedName>
    <definedName name="_413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93"}</definedName>
    <definedName name="_413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92"}</definedName>
    <definedName name="_414__FDSAUDITLINK__" hidden="1">{"fdsup://directions/FAT Viewer?action=UPDATE&amp;creator=factset&amp;DYN_ARGS=TRUE&amp;DOC_NAME=FAT:FQL_AUDITING_CLIENT_TEMPLATE.FAT&amp;display_string=Audit&amp;VAR:KEY=BODQZYHEJW&amp;VAR:QUERY=KChGRl9HUk9TU19JTkMoTFRNLDAsLCxSRixVU0QpQEZGX0dST1NTX0lOQyhMVE1TX1NFTUksMCwsLFJGLFVTR","CkpQEZGX1NBTEVTKEFOTiwwLCwsUkYsVVNEKSk=&amp;WINDOW=FIRST_POPUP&amp;HEIGHT=450&amp;WIDTH=450&amp;START_MAXIMIZED=FALSE&amp;VAR:CALENDAR=US&amp;VAR:SYMBOL=KFRC&amp;VAR:INDEX=0"}</definedName>
    <definedName name="_414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91"}</definedName>
    <definedName name="_414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90"}</definedName>
    <definedName name="_414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89"}</definedName>
    <definedName name="_414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88"}</definedName>
    <definedName name="_414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87"}</definedName>
    <definedName name="_414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86"}</definedName>
    <definedName name="_414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85"}</definedName>
    <definedName name="_414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84"}</definedName>
    <definedName name="_414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83"}</definedName>
    <definedName name="_414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82"}</definedName>
    <definedName name="_415__FDSAUDITLINK__" hidden="1">{"fdsup://directions/FAT Viewer?action=UPDATE&amp;creator=factset&amp;DYN_ARGS=TRUE&amp;DOC_NAME=FAT:FQL_AUDITING_CLIENT_TEMPLATE.FAT&amp;display_string=Audit&amp;VAR:KEY=NGZKXYBGRG&amp;VAR:QUERY=KChGRl9TQUxFUyhMVE0sMCwsLFJGLFVTRClARkZfU0FMRVMoTFRNU19TRU1JLDAsLCxSRixVU0QpKUBGRl9TQ","UxFUyhBTk4sMCwsLFJGLFVTRCkp&amp;WINDOW=FIRST_POPUP&amp;HEIGHT=450&amp;WIDTH=450&amp;START_MAXIMIZED=FALSE&amp;VAR:CALENDAR=US&amp;VAR:SYMBOL=KFRC&amp;VAR:INDEX=0"}</definedName>
    <definedName name="_415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81"}</definedName>
    <definedName name="_415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80"}</definedName>
    <definedName name="_415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79"}</definedName>
    <definedName name="_415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78"}</definedName>
    <definedName name="_415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77"}</definedName>
    <definedName name="_415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76"}</definedName>
    <definedName name="_415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75"}</definedName>
    <definedName name="_415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74"}</definedName>
    <definedName name="_415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73"}</definedName>
    <definedName name="_415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72"}</definedName>
    <definedName name="_416__FDSAUDITLINK__" hidden="1">{"fdsup://Directions/FactSet Auditing Viewer?action=AUDIT_VALUE&amp;DB=129&amp;ID1=49373210&amp;VALUEID=01001&amp;SDATE=201004&amp;PERIODTYPE=QTR_STD&amp;SCFT=3&amp;window=popup_no_bar&amp;width=385&amp;height=120&amp;START_MAXIMIZED=FALSE&amp;creator=factset&amp;display_string=Audit"}</definedName>
    <definedName name="_416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71"}</definedName>
    <definedName name="_416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70"}</definedName>
    <definedName name="_416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69"}</definedName>
    <definedName name="_416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68"}</definedName>
    <definedName name="_416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67"}</definedName>
    <definedName name="_416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66"}</definedName>
    <definedName name="_416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65"}</definedName>
    <definedName name="_416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64"}</definedName>
    <definedName name="_416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63"}</definedName>
    <definedName name="_416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62"}</definedName>
    <definedName name="_417__FDSAUDITLINK__" hidden="1">{"fdsup://directions/FAT Viewer?action=UPDATE&amp;creator=factset&amp;DYN_ARGS=TRUE&amp;DOC_NAME=FAT:FQL_AUDITING_CLIENT_TEMPLATE.FAT&amp;display_string=Audit&amp;VAR:KEY=XYTMDCXEZE&amp;VAR:QUERY=KChGRl9HUk9TU19JTkMoTFRNLDAsLCxSRixVU0QpQEZGX0dST1NTX0lOQyhMVE1TX1NFTUksMCwsLFJGLFVTR","CkpQEZGX1NBTEVTKEFOTiwwLCwsUkYsVVNEKSk=&amp;WINDOW=FIRST_POPUP&amp;HEIGHT=450&amp;WIDTH=450&amp;START_MAXIMIZED=FALSE&amp;VAR:CALENDAR=US&amp;VAR:SYMBOL=TMH&amp;VAR:INDEX=0"}</definedName>
    <definedName name="_417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61"}</definedName>
    <definedName name="_417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60"}</definedName>
    <definedName name="_417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59"}</definedName>
    <definedName name="_417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58"}</definedName>
    <definedName name="_417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57"}</definedName>
    <definedName name="_417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56"}</definedName>
    <definedName name="_417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55"}</definedName>
    <definedName name="_417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54"}</definedName>
    <definedName name="_417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53"}</definedName>
    <definedName name="_417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52"}</definedName>
    <definedName name="_418__FDSAUDITLINK__" hidden="1">{"fdsup://Directions/FactSet Auditing Viewer?action=AUDIT_VALUE&amp;DB=129&amp;ID1=87817A10&amp;VALUEID=01001&amp;SDATE=2011&amp;PERIODTYPE=ANN_STD&amp;SCFT=3&amp;window=popup_no_bar&amp;width=385&amp;height=120&amp;START_MAXIMIZED=FALSE&amp;creator=factset&amp;display_string=Audit"}</definedName>
    <definedName name="_418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51"}</definedName>
    <definedName name="_418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50"}</definedName>
    <definedName name="_418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49"}</definedName>
    <definedName name="_418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48"}</definedName>
    <definedName name="_418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47"}</definedName>
    <definedName name="_418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46"}</definedName>
    <definedName name="_418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45"}</definedName>
    <definedName name="_418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44"}</definedName>
    <definedName name="_418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43"}</definedName>
    <definedName name="_418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42"}</definedName>
    <definedName name="_419__FDSAUDITLINK__" hidden="1">{"fdsup://directions/FAT Viewer?action=UPDATE&amp;creator=factset&amp;DYN_ARGS=TRUE&amp;DOC_NAME=FAT:FQL_AUDITING_CLIENT_TEMPLATE.FAT&amp;display_string=Audit&amp;VAR:KEY=FYHABSBIVE&amp;VAR:QUERY=KChGRl9FQklUREEoTFRNLDAsLCxSRixVU0QpQEZGX0VCSVREQShMVE1TX1NFTUksMCwsLFJGLFVTRCkpQEZGX","0VCSVREQShBTk4sMCwsLFJGLFVTRCkp&amp;WINDOW=FIRST_POPUP&amp;HEIGHT=450&amp;WIDTH=450&amp;START_MAXIMIZED=FALSE&amp;VAR:CALENDAR=US&amp;VAR:SYMBOL=MAN&amp;VAR:INDEX=0"}</definedName>
    <definedName name="_419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41"}</definedName>
    <definedName name="_419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40"}</definedName>
    <definedName name="_419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39"}</definedName>
    <definedName name="_419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38"}</definedName>
    <definedName name="_419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37"}</definedName>
    <definedName name="_419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36"}</definedName>
    <definedName name="_419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35"}</definedName>
    <definedName name="_419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34"}</definedName>
    <definedName name="_419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33"}</definedName>
    <definedName name="_419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32"}</definedName>
    <definedName name="_41A0">#REF!</definedName>
    <definedName name="_42__123Graph_ACHART_25" hidden="1">[42]GoSeven!$B$90:$B$125</definedName>
    <definedName name="_42__123Graph_BCHART_2" hidden="1">[42]Calc!$G$23:$G$58</definedName>
    <definedName name="_42__123Graph_BCHART_23" hidden="1">[42]MTwo!$C$145:$C$231</definedName>
    <definedName name="_42__FDSAUDITLINK__" hidden="1">{"fdsup://Directions/FactSet Auditing Viewer?action=AUDIT_VALUE&amp;DB=129&amp;ID1=51783410&amp;VALUEID=07011&amp;SDATE=2010&amp;PERIODTYPE=ANN_STD&amp;SCFT=3&amp;window=popup_no_bar&amp;width=385&amp;height=120&amp;START_MAXIMIZED=FALSE&amp;creator=factset&amp;display_string=Audit"}</definedName>
    <definedName name="_420__FDSAUDITLINK__" hidden="1">{"fdsup://directions/FAT Viewer?action=UPDATE&amp;creator=factset&amp;DYN_ARGS=TRUE&amp;DOC_NAME=FAT:FQL_AUDITING_CLIENT_TEMPLATE.FAT&amp;display_string=Audit&amp;VAR:KEY=NCZUZKNURM&amp;VAR:QUERY=KChGRl9HUk9TU19JTkMoTFRNLDAsLCxSRixVU0QpQEZGX0dST1NTX0lOQyhMVE1TX1NFTUksMCwsLFJGLFVTR","CkpQEZGX1NBTEVTKEFOTiwwLCwsUkYsVVNEKSk=&amp;WINDOW=FIRST_POPUP&amp;HEIGHT=450&amp;WIDTH=450&amp;START_MAXIMIZED=FALSE&amp;VAR:CALENDAR=US&amp;VAR:SYMBOL=MAN&amp;VAR:INDEX=0"}</definedName>
    <definedName name="_420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31"}</definedName>
    <definedName name="_420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30"}</definedName>
    <definedName name="_420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29"}</definedName>
    <definedName name="_420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28"}</definedName>
    <definedName name="_420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27"}</definedName>
    <definedName name="_420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26"}</definedName>
    <definedName name="_420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25"}</definedName>
    <definedName name="_420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24"}</definedName>
    <definedName name="_420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23"}</definedName>
    <definedName name="_420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22"}</definedName>
    <definedName name="_421__FDSAUDITLINK__" hidden="1">{"fdsup://Directions/FactSet Auditing Viewer?action=AUDIT_VALUE&amp;DB=129&amp;ID1=522865&amp;VALUEID=01251&amp;SDATE=2011&amp;PERIODTYPE=ANN_STD&amp;SCFT=3&amp;window=popup_no_bar&amp;width=385&amp;height=120&amp;START_MAXIMIZED=FALSE&amp;creator=factset&amp;display_string=Audit"}</definedName>
    <definedName name="_421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21"}</definedName>
    <definedName name="_421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20"}</definedName>
    <definedName name="_421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19"}</definedName>
    <definedName name="_421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18"}</definedName>
    <definedName name="_421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17"}</definedName>
    <definedName name="_421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16"}</definedName>
    <definedName name="_421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15"}</definedName>
    <definedName name="_421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14"}</definedName>
    <definedName name="_421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13"}</definedName>
    <definedName name="_421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12"}</definedName>
    <definedName name="_422__FDSAUDITLINK__" hidden="1">{"fdsup://directions/FAT Viewer?action=UPDATE&amp;creator=factset&amp;DYN_ARGS=TRUE&amp;DOC_NAME=FAT:FQL_AUDITING_CLIENT_TEMPLATE.FAT&amp;display_string=Audit&amp;VAR:KEY=BWZINSBEVS&amp;VAR:QUERY=KChGRl9ORVRfSU5DKExUTSwwLCwsUkYsVVNEKUBGRl9ORVRfSU5DKExUTVNfU0VNSSwwLCwsUkYsVVNEKSlAR","kZfTkVUX0lOQyhBTk4sMCwsLFJGLFVTRCkp&amp;WINDOW=FIRST_POPUP&amp;HEIGHT=450&amp;WIDTH=450&amp;START_MAXIMIZED=FALSE&amp;VAR:CALENDAR=US&amp;VAR:SYMBOL=522865&amp;VAR:INDEX=0"}</definedName>
    <definedName name="_422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11"}</definedName>
    <definedName name="_422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10"}</definedName>
    <definedName name="_422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09"}</definedName>
    <definedName name="_422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08"}</definedName>
    <definedName name="_422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07"}</definedName>
    <definedName name="_422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06"}</definedName>
    <definedName name="_422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05"}</definedName>
    <definedName name="_422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04"}</definedName>
    <definedName name="_422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03"}</definedName>
    <definedName name="_422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02"}</definedName>
    <definedName name="_423__FDSAUDITLINK__" hidden="1">{"fdsup://directions/FAT Viewer?action=UPDATE&amp;creator=factset&amp;DYN_ARGS=TRUE&amp;DOC_NAME=FAT:FQL_AUDITING_CLIENT_TEMPLATE.FAT&amp;display_string=Audit&amp;VAR:KEY=FWHAFGTMXW&amp;VAR:QUERY=KChGRl9FQklUKExUTSwwLCwsUkYsVVNEKUBGRl9FQklUKExUTVNfU0VNSSwwLCwsUkYsVVNEKSlARkZfRUJJV","ChBTk4sMCwsLFJGLFVTRCkp&amp;WINDOW=FIRST_POPUP&amp;HEIGHT=450&amp;WIDTH=450&amp;START_MAXIMIZED=FALSE&amp;VAR:CALENDAR=US&amp;VAR:SYMBOL=522865&amp;VAR:INDEX=0"}</definedName>
    <definedName name="_423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01"}</definedName>
    <definedName name="_423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00"}</definedName>
    <definedName name="_423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99"}</definedName>
    <definedName name="_423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98"}</definedName>
    <definedName name="_423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97"}</definedName>
    <definedName name="_423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96"}</definedName>
    <definedName name="_423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95"}</definedName>
    <definedName name="_423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94"}</definedName>
    <definedName name="_423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93"}</definedName>
    <definedName name="_423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92"}</definedName>
    <definedName name="_424__FDSAUDITLINK__" hidden="1">{"fdsup://directions/FAT Viewer?action=UPDATE&amp;creator=factset&amp;DYN_ARGS=TRUE&amp;DOC_NAME=FAT:FQL_AUDITING_CLIENT_TEMPLATE.FAT&amp;display_string=Audit&amp;VAR:KEY=JAJEJSVUDS&amp;VAR:QUERY=KChGRl9FQklUREEoTFRNLDAsLCxSRixVU0QpQEZGX0VCSVREQShMVE1TX1NFTUksMCwsLFJGLFVTRCkpQEZGX","0VCSVREQShBTk4sMCwsLFJGLFVTRCkp&amp;WINDOW=FIRST_POPUP&amp;HEIGHT=450&amp;WIDTH=450&amp;START_MAXIMIZED=FALSE&amp;VAR:CALENDAR=US&amp;VAR:SYMBOL=522865&amp;VAR:INDEX=0"}</definedName>
    <definedName name="_424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91"}</definedName>
    <definedName name="_424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90"}</definedName>
    <definedName name="_424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89"}</definedName>
    <definedName name="_424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88"}</definedName>
    <definedName name="_424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87"}</definedName>
    <definedName name="_424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86"}</definedName>
    <definedName name="_424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85"}</definedName>
    <definedName name="_424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84"}</definedName>
    <definedName name="_424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83"}</definedName>
    <definedName name="_424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82"}</definedName>
    <definedName name="_425__FDSAUDITLINK__" hidden="1">{"fdsup://directions/FAT Viewer?action=UPDATE&amp;creator=factset&amp;DYN_ARGS=TRUE&amp;DOC_NAME=FAT:FQL_AUDITING_CLIENT_TEMPLATE.FAT&amp;display_string=Audit&amp;VAR:KEY=ZIJUDGBCPK&amp;VAR:QUERY=KChGRl9FUFMoTFRNLDAsLCxSRixVU0QpQEZGX0VQUyhMVE1TX1NFTUksMCwsLFJGLFVTRCkpQEZGX0VQUyhBT","k4sMCwsLFJGLFVTRCkp&amp;WINDOW=FIRST_POPUP&amp;HEIGHT=450&amp;WIDTH=450&amp;START_MAXIMIZED=FALSE&amp;VAR:CALENDAR=US&amp;VAR:SYMBOL=MAN&amp;VAR:INDEX=0"}</definedName>
    <definedName name="_425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81"}</definedName>
    <definedName name="_425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80"}</definedName>
    <definedName name="_425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79"}</definedName>
    <definedName name="_425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78"}</definedName>
    <definedName name="_425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77"}</definedName>
    <definedName name="_425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76"}</definedName>
    <definedName name="_425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75"}</definedName>
    <definedName name="_425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74"}</definedName>
    <definedName name="_425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73"}</definedName>
    <definedName name="_425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72"}</definedName>
    <definedName name="_426__FDSAUDITLINK__" hidden="1">{"fdsup://directions/FAT Viewer?action=UPDATE&amp;creator=factset&amp;DYN_ARGS=TRUE&amp;DOC_NAME=FAT:FQL_AUDITING_CLIENT_TEMPLATE.FAT&amp;display_string=Audit&amp;VAR:KEY=ZATQRMTOFQ&amp;VAR:QUERY=KChGRl9ORVRfSU5DKExUTSwwLCwsUkYsVVNEKUBGRl9ORVRfSU5DKExUTVNfU0VNSSwwLCwsUkYsVVNEKSlAR","kZfTkVUX0lOQyhBTk4sMCwsLFJGLFVTRCkp&amp;WINDOW=FIRST_POPUP&amp;HEIGHT=450&amp;WIDTH=450&amp;START_MAXIMIZED=FALSE&amp;VAR:CALENDAR=US&amp;VAR:SYMBOL=MAN&amp;VAR:INDEX=0"}</definedName>
    <definedName name="_426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71"}</definedName>
    <definedName name="_426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70"}</definedName>
    <definedName name="_426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69"}</definedName>
    <definedName name="_426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68"}</definedName>
    <definedName name="_426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67"}</definedName>
    <definedName name="_426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66"}</definedName>
    <definedName name="_426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65"}</definedName>
    <definedName name="_426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64"}</definedName>
    <definedName name="_426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63"}</definedName>
    <definedName name="_426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62"}</definedName>
    <definedName name="_427__FDSAUDITLINK__" hidden="1">{"fdsup://directions/FAT Viewer?action=UPDATE&amp;creator=factset&amp;DYN_ARGS=TRUE&amp;DOC_NAME=FAT:FQL_AUDITING_CLIENT_TEMPLATE.FAT&amp;display_string=Audit&amp;VAR:KEY=BOHUDSDOFO&amp;VAR:QUERY=KChGRl9ORVRfSU5DKExUTSwwLCwsUkYsVVNEKUBGRl9ORVRfSU5DKExUTVNfU0VNSSwwLCwsUkYsVVNEKSlAR","kZfTkVUX0lOQyhBTk4sMCwsLFJGLFVTRCkp&amp;WINDOW=FIRST_POPUP&amp;HEIGHT=450&amp;WIDTH=450&amp;START_MAXIMIZED=FALSE&amp;VAR:CALENDAR=US&amp;VAR:SYMBOL=KFRC&amp;VAR:INDEX=0"}</definedName>
    <definedName name="_427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61"}</definedName>
    <definedName name="_427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60"}</definedName>
    <definedName name="_427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59"}</definedName>
    <definedName name="_427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58"}</definedName>
    <definedName name="_427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57"}</definedName>
    <definedName name="_427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56"}</definedName>
    <definedName name="_427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55"}</definedName>
    <definedName name="_427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54"}</definedName>
    <definedName name="_427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53"}</definedName>
    <definedName name="_427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52"}</definedName>
    <definedName name="_428__FDSAUDITLINK__" hidden="1">{"fdsup://Directions/FactSet Auditing Viewer?action=AUDIT_VALUE&amp;DB=129&amp;ID1=49373210&amp;VALUEID=01001&amp;SDATE=201103&amp;PERIODTYPE=QTR_STD&amp;SCFT=3&amp;window=popup_no_bar&amp;width=385&amp;height=120&amp;START_MAXIMIZED=FALSE&amp;creator=factset&amp;display_string=Audit"}</definedName>
    <definedName name="_428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51"}</definedName>
    <definedName name="_428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50"}</definedName>
    <definedName name="_428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49"}</definedName>
    <definedName name="_428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48"}</definedName>
    <definedName name="_428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47"}</definedName>
    <definedName name="_428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46"}</definedName>
    <definedName name="_428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45"}</definedName>
    <definedName name="_428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44"}</definedName>
    <definedName name="_428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43"}</definedName>
    <definedName name="_428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42"}</definedName>
    <definedName name="_429__FDSAUDITLINK__" hidden="1">{"fdsup://Directions/FactSet Auditing Viewer?action=AUDIT_VALUE&amp;DB=129&amp;ID1=87817A10&amp;VALUEID=01251&amp;SDATE=2011&amp;PERIODTYPE=ANN_STD&amp;SCFT=3&amp;window=popup_no_bar&amp;width=385&amp;height=120&amp;START_MAXIMIZED=FALSE&amp;creator=factset&amp;display_string=Audit"}</definedName>
    <definedName name="_429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41"}</definedName>
    <definedName name="_429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40"}</definedName>
    <definedName name="_429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39"}</definedName>
    <definedName name="_429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38"}</definedName>
    <definedName name="_429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37"}</definedName>
    <definedName name="_429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36"}</definedName>
    <definedName name="_429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35"}</definedName>
    <definedName name="_429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34"}</definedName>
    <definedName name="_429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33"}</definedName>
    <definedName name="_429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32"}</definedName>
    <definedName name="_43__123Graph_ACHART_26" hidden="1">[42]GrThree!$B$90:$B$140</definedName>
    <definedName name="_43__123Graph_BCHART_22" hidden="1">[42]MOne!$C$145:$C$231</definedName>
    <definedName name="_43__123Graph_BCHART_24" hidden="1">[42]KOne!$C$230:$C$755</definedName>
    <definedName name="_43__FDSAUDITLINK__" hidden="1">{"fdsup://Directions/FactSet Auditing Viewer?action=AUDIT_VALUE&amp;DB=129&amp;ID1=92241710&amp;VALUEID=07011&amp;SDATE=2009&amp;PERIODTYPE=ANN_STD&amp;window=popup_no_bar&amp;width=385&amp;height=120&amp;START_MAXIMIZED=FALSE&amp;creator=factset&amp;display_string=Audit"}</definedName>
    <definedName name="_430__FDSAUDITLINK__" hidden="1">{"fdsup://directions/FAT Viewer?action=UPDATE&amp;creator=factset&amp;DYN_ARGS=TRUE&amp;DOC_NAME=FAT:FQL_AUDITING_CLIENT_TEMPLATE.FAT&amp;display_string=Audit&amp;VAR:KEY=JYLOROZAZK&amp;VAR:QUERY=KChGRl9FQklUKExUTSwwLCwsUkYsVVNEKUBGRl9FQklUKExUTVNfU0VNSSwwLCwsUkYsVVNEKSlARkZfRUJJV","ChBTk4sMCwsLFJGLFVTRCkp&amp;WINDOW=FIRST_POPUP&amp;HEIGHT=450&amp;WIDTH=450&amp;START_MAXIMIZED=FALSE&amp;VAR:CALENDAR=US&amp;VAR:SYMBOL=TMH&amp;VAR:INDEX=0"}</definedName>
    <definedName name="_430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31"}</definedName>
    <definedName name="_430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30"}</definedName>
    <definedName name="_430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29"}</definedName>
    <definedName name="_430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28"}</definedName>
    <definedName name="_430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27"}</definedName>
    <definedName name="_430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26"}</definedName>
    <definedName name="_430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25"}</definedName>
    <definedName name="_430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24"}</definedName>
    <definedName name="_430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23"}</definedName>
    <definedName name="_430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22"}</definedName>
    <definedName name="_431__FDSAUDITLINK__" hidden="1">{"fdsup://directions/FAT Viewer?action=UPDATE&amp;creator=factset&amp;DYN_ARGS=TRUE&amp;DOC_NAME=FAT:FQL_AUDITING_CLIENT_TEMPLATE.FAT&amp;display_string=Audit&amp;VAR:KEY=LMJMHMVEDS&amp;VAR:QUERY=KChGRl9HUk9TU19JTkMoTFRNLDAsLCxSRixVU0QpQEZGX0dST1NTX0lOQyhMVE1TX1NFTUksMCwsLFJGLFVTR","CkpQEZGX1NBTEVTKEFOTiwwLCwsUkYsVVNEKSk=&amp;WINDOW=FIRST_POPUP&amp;HEIGHT=450&amp;WIDTH=450&amp;START_MAXIMIZED=FALSE&amp;VAR:CALENDAR=US&amp;VAR:SYMBOL=522865&amp;VAR:INDEX=0"}</definedName>
    <definedName name="_431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21"}</definedName>
    <definedName name="_431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20"}</definedName>
    <definedName name="_431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19"}</definedName>
    <definedName name="_431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18"}</definedName>
    <definedName name="_431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17"}</definedName>
    <definedName name="_431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16"}</definedName>
    <definedName name="_431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15"}</definedName>
    <definedName name="_431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14"}</definedName>
    <definedName name="_431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13"}</definedName>
    <definedName name="_431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12"}</definedName>
    <definedName name="_432__FDSAUDITLINK__" hidden="1">{"fdsup://directions/FAT Viewer?action=UPDATE&amp;creator=factset&amp;DYN_ARGS=TRUE&amp;DOC_NAME=FAT:FQL_AUDITING_CLIENT_TEMPLATE.FAT&amp;display_string=Audit&amp;VAR:KEY=VCJQNQVEFE&amp;VAR:QUERY=KCgoKChGRl9JTlRfRVhQX0RFQlQoTFRNLDAsLCxSRixVU0QpQEZGX0lOVF9FWFBfVE9UKExUTSwwLCwsUkYsV","VNEKSlARkZfSU5UX0VYUF9ERUJUKExUTVNfU0VNSSwwLCwsUkYsVVNEKSlARkZfSU5UX0VYUF9UT1QoTFRNU19TRU1JLDAsLCxSRixVU0QpKUBGRl9JTlRfRVhQX0RFQlQoQU5OLDAsLCxSRixVU0QpKUBGRl9JTlRfRVhQX1RPVChBTk4sMCwsLFJGLFVTRCkp&amp;WINDOW=FIRST_POPUP&amp;HEIGHT=450&amp;WIDTH=450&amp;START_MAXIMIZED=FAL","SE&amp;VAR:CALENDAR=US&amp;VAR:SYMBOL=MAN&amp;VAR:INDEX=0"}</definedName>
    <definedName name="_432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11"}</definedName>
    <definedName name="_432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10"}</definedName>
    <definedName name="_432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09"}</definedName>
    <definedName name="_432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08"}</definedName>
    <definedName name="_432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07"}</definedName>
    <definedName name="_432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06"}</definedName>
    <definedName name="_432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05"}</definedName>
    <definedName name="_432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04"}</definedName>
    <definedName name="_432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03"}</definedName>
    <definedName name="_432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02"}</definedName>
    <definedName name="_433__FDSAUDITLINK__" hidden="1">{"fdsup://directions/FAT Viewer?action=UPDATE&amp;creator=factset&amp;DYN_ARGS=TRUE&amp;DOC_NAME=FAT:FQL_AUDITING_CLIENT_TEMPLATE.FAT&amp;display_string=Audit&amp;VAR:KEY=XAJADGZILU&amp;VAR:QUERY=KChGRl9ORVRfSU5DKExUTSwwLCwsUkYsVVNEKUBGRl9ORVRfSU5DKExUTVNfU0VNSSwwLCwsUkYsVVNEKSlAR","kZfTkVUX0lOQyhBTk4sMCwsLFJGLFVTRCkp&amp;WINDOW=FIRST_POPUP&amp;HEIGHT=450&amp;WIDTH=450&amp;START_MAXIMIZED=FALSE&amp;VAR:CALENDAR=US&amp;VAR:SYMBOL=RHI&amp;VAR:INDEX=0"}</definedName>
    <definedName name="_433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01"}</definedName>
    <definedName name="_433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00"}</definedName>
    <definedName name="_433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99"}</definedName>
    <definedName name="_433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98"}</definedName>
    <definedName name="_433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97"}</definedName>
    <definedName name="_433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96"}</definedName>
    <definedName name="_433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95"}</definedName>
    <definedName name="_433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94"}</definedName>
    <definedName name="_433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93"}</definedName>
    <definedName name="_433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92"}</definedName>
    <definedName name="_434__FDSAUDITLINK__" hidden="1">{"fdsup://directions/FAT Viewer?action=UPDATE&amp;creator=factset&amp;DYN_ARGS=TRUE&amp;DOC_NAME=FAT:FQL_AUDITING_CLIENT_TEMPLATE.FAT&amp;display_string=Audit&amp;VAR:KEY=PWHIVULOPA&amp;VAR:QUERY=KChGRl9FQklUKExUTSwwLCwsUkYsVVNEKUBGRl9FQklUKExUTVNfU0VNSSwwLCwsUkYsVVNEKSlARkZfRUJJV","ChBTk4sMCwsLFJGLFVTRCkp&amp;WINDOW=FIRST_POPUP&amp;HEIGHT=450&amp;WIDTH=450&amp;START_MAXIMIZED=FALSE&amp;VAR:CALENDAR=US&amp;VAR:SYMBOL=RHI&amp;VAR:INDEX=0"}</definedName>
    <definedName name="_434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91"}</definedName>
    <definedName name="_434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90"}</definedName>
    <definedName name="_434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89"}</definedName>
    <definedName name="_434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88"}</definedName>
    <definedName name="_434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87"}</definedName>
    <definedName name="_434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86"}</definedName>
    <definedName name="_434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85"}</definedName>
    <definedName name="_434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84"}</definedName>
    <definedName name="_434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83"}</definedName>
    <definedName name="_434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82"}</definedName>
    <definedName name="_435__FDSAUDITLINK__" hidden="1">{"fdsup://directions/FAT Viewer?action=UPDATE&amp;creator=factset&amp;DYN_ARGS=TRUE&amp;DOC_NAME=FAT:FQL_AUDITING_CLIENT_TEMPLATE.FAT&amp;display_string=Audit&amp;VAR:KEY=TYNGXCREVW&amp;VAR:QUERY=KChGRl9FQklUREEoTFRNLDAsLCxSRixVU0QpQEZGX0VCSVREQShMVE1TX1NFTUksMCwsLFJGLFVTRCkpQEZGX","0VCSVREQShBTk4sMCwsLFJGLFVTRCkp&amp;WINDOW=FIRST_POPUP&amp;HEIGHT=450&amp;WIDTH=450&amp;START_MAXIMIZED=FALSE&amp;VAR:CALENDAR=US&amp;VAR:SYMBOL=RHI&amp;VAR:INDEX=0"}</definedName>
    <definedName name="_435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81"}</definedName>
    <definedName name="_435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80"}</definedName>
    <definedName name="_435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79"}</definedName>
    <definedName name="_435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78"}</definedName>
    <definedName name="_435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77"}</definedName>
    <definedName name="_435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76"}</definedName>
    <definedName name="_435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75"}</definedName>
    <definedName name="_435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74"}</definedName>
    <definedName name="_435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73"}</definedName>
    <definedName name="_435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72"}</definedName>
    <definedName name="_436__FDSAUDITLINK__" hidden="1">{"fdsup://directions/FAT Viewer?action=UPDATE&amp;creator=factset&amp;DYN_ARGS=TRUE&amp;DOC_NAME=FAT:FQL_AUDITING_CLIENT_TEMPLATE.FAT&amp;display_string=Audit&amp;VAR:KEY=JETYXEDATU&amp;VAR:QUERY=KChGRl9HUk9TU19JTkMoTFRNLDAsLCxSRixVU0QpQEZGX0dST1NTX0lOQyhMVE1TX1NFTUksMCwsLFJGLFVTR","CkpQEZGX1NBTEVTKEFOTiwwLCwsUkYsVVNEKSk=&amp;WINDOW=FIRST_POPUP&amp;HEIGHT=450&amp;WIDTH=450&amp;START_MAXIMIZED=FALSE&amp;VAR:CALENDAR=US&amp;VAR:SYMBOL=RHI&amp;VAR:INDEX=0"}</definedName>
    <definedName name="_436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71"}</definedName>
    <definedName name="_436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70"}</definedName>
    <definedName name="_436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69"}</definedName>
    <definedName name="_436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68"}</definedName>
    <definedName name="_436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67"}</definedName>
    <definedName name="_436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66"}</definedName>
    <definedName name="_436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65"}</definedName>
    <definedName name="_436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64"}</definedName>
    <definedName name="_436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63"}</definedName>
    <definedName name="_436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62"}</definedName>
    <definedName name="_437__FDSAUDITLINK__" hidden="1">{"fdsup://directions/FAT Viewer?action=UPDATE&amp;creator=factset&amp;DYN_ARGS=TRUE&amp;DOC_NAME=FAT:FQL_AUDITING_CLIENT_TEMPLATE.FAT&amp;display_string=Audit&amp;VAR:KEY=ZCLCRSDAPS&amp;VAR:QUERY=KCgoKEZGX1NITERSU19FUShRVFIsMCwsLFJTLFVTRClAKEZGX0xJQUJTX1NITERSU19FUShRVFIsMCwsLFJTL","FVTRCkgLSBGRl9MSUFCUyhRVFIsMCwsLFJTLFVTRCkpKSlAKChGRl9TSExEUlNfRVEoU0VNSSwwLCwsUlMsVVNEKUAoRkZfTElBQlNfU0hMRFJTX0VRKFNFTUksMCwsLFJTLFVTRCkgLSBGRl9MSUFCUyhTRU1JLDAsLCxSUyxVU0QpKSkpKUBGRl9TSExEUlNfRVEoQU5OLDAsLCxSUyxVU0QpKQ==&amp;WINDOW=FIRST_POPUP&amp;HEIGHT=450&amp;W","IDTH=450&amp;START_MAXIMIZED=FALSE&amp;VAR:CALENDAR=US&amp;VAR:SYMBOL=CCRN&amp;VAR:INDEX=0"}</definedName>
    <definedName name="_437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61"}</definedName>
    <definedName name="_437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60"}</definedName>
    <definedName name="_437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9"}</definedName>
    <definedName name="_437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8"}</definedName>
    <definedName name="_437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7"}</definedName>
    <definedName name="_437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6"}</definedName>
    <definedName name="_437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5"}</definedName>
    <definedName name="_437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4"}</definedName>
    <definedName name="_437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3"}</definedName>
    <definedName name="_437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2"}</definedName>
    <definedName name="_438__FDSAUDITLINK__" hidden="1">{"fdsup://Directions/FactSet Auditing Viewer?action=AUDIT_VALUE&amp;DB=129&amp;ID1=00174410&amp;VALUEID=07011&amp;SDATE=2010&amp;PERIODTYPE=ANN_STD&amp;SCFT=3&amp;window=popup_no_bar&amp;width=385&amp;height=120&amp;START_MAXIMIZED=FALSE&amp;creator=factset&amp;display_string=Audit"}</definedName>
    <definedName name="_438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1"}</definedName>
    <definedName name="_438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0"}</definedName>
    <definedName name="_438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"}</definedName>
    <definedName name="_438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8"}</definedName>
    <definedName name="_438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7"}</definedName>
    <definedName name="_438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6"}</definedName>
    <definedName name="_438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5"}</definedName>
    <definedName name="_438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4"}</definedName>
    <definedName name="_438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3"}</definedName>
    <definedName name="_438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2"}</definedName>
    <definedName name="_439__FDSAUDITLINK__" hidden="1">{"fdsup://directions/FAT Viewer?action=UPDATE&amp;creator=factset&amp;DYN_ARGS=TRUE&amp;DOC_NAME=FAT:FQL_AUDITING_CLIENT_TEMPLATE.FAT&amp;display_string=Audit&amp;VAR:KEY=ZIRGRQDQTW&amp;VAR:QUERY=KCgoKEZGX1NITERSU19FUShRVFIsMCwsLFJTLFVTRClAKEZGX0xJQUJTX1NITERSU19FUShRVFIsMCwsLFJTL","FVTRCkgLSBGRl9MSUFCUyhRVFIsMCwsLFJTLFVTRCkpKSlAKChGRl9TSExEUlNfRVEoU0VNSSwwLCwsUlMsVVNEKUAoRkZfTElBQlNfU0hMRFJTX0VRKFNFTUksMCwsLFJTLFVTRCkgLSBGRl9MSUFCUyhTRU1JLDAsLCxSUyxVU0QpKSkpKUBGRl9TSExEUlNfRVEoQU5OLDAsLCxSUyxVU0QpKQ==&amp;WINDOW=FIRST_POPUP&amp;HEIGHT=450&amp;W","IDTH=450&amp;START_MAXIMIZED=FALSE&amp;VAR:CALENDAR=US&amp;VAR:SYMBOL=AHS&amp;VAR:INDEX=0"}</definedName>
    <definedName name="_439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1"}</definedName>
    <definedName name="_439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0"}</definedName>
    <definedName name="_439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9"}</definedName>
    <definedName name="_439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8"}</definedName>
    <definedName name="_439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7"}</definedName>
    <definedName name="_439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6"}</definedName>
    <definedName name="_439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5"}</definedName>
    <definedName name="_439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4"}</definedName>
    <definedName name="_439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3"}</definedName>
    <definedName name="_439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2"}</definedName>
    <definedName name="_44__123Graph_ACHART_27" hidden="1">[42]HTwo!$B$88:$B$130</definedName>
    <definedName name="_44__123Graph_BCHART_23" hidden="1">[42]MTwo!$C$145:$C$231</definedName>
    <definedName name="_44__123Graph_BCHART_25" hidden="1">[42]GoSeven!$C$90:$C$125</definedName>
    <definedName name="_44__FDSAUDITLINK__" hidden="1">{"fdsup://directions/FAT Viewer?action=UPDATE&amp;creator=factset&amp;DYN_ARGS=TRUE&amp;DOC_NAME=FAT:FQL_AUDITING_CLIENT_TEMPLATE.FAT&amp;display_string=Audit&amp;VAR:KEY=EFUXUXKPQP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LVS&amp;VAR:INDEX=0"}</definedName>
    <definedName name="_440__FDSAUDITLINK__" hidden="1">{"fdsup://Directions/FactSet Auditing Viewer?action=AUDIT_VALUE&amp;DB=129&amp;ID1=68215910&amp;VALUEID=07011&amp;SDATE=2010&amp;PERIODTYPE=ANN_STD&amp;SCFT=3&amp;window=popup_no_bar&amp;width=385&amp;height=120&amp;START_MAXIMIZED=FALSE&amp;creator=factset&amp;display_string=Audit"}</definedName>
    <definedName name="_440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1"}</definedName>
    <definedName name="_440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0"}</definedName>
    <definedName name="_440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9"}</definedName>
    <definedName name="_440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8"}</definedName>
    <definedName name="_440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7"}</definedName>
    <definedName name="_440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6"}</definedName>
    <definedName name="_440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5"}</definedName>
    <definedName name="_440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4"}</definedName>
    <definedName name="_440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3"}</definedName>
    <definedName name="_440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2"}</definedName>
    <definedName name="_441__FDSAUDITLINK__" hidden="1">{"fdsup://directions/FAT Viewer?action=UPDATE&amp;creator=factset&amp;DYN_ARGS=TRUE&amp;DOC_NAME=FAT:FQL_AUDITING_CLIENT_TEMPLATE.FAT&amp;display_string=Audit&amp;VAR:KEY=DCPCRGJOXS&amp;VAR:QUERY=KCgoKEZGX1NITERSU19FUShRVFIsMCwsLFJTLFVTRClAKEZGX0xJQUJTX1NITERSU19FUShRVFIsMCwsLFJTL","FVTRCkgLSBGRl9MSUFCUyhRVFIsMCwsLFJTLFVTRCkpKSlAKChGRl9TSExEUlNfRVEoU0VNSSwwLCwsUlMsVVNEKUAoRkZfTElBQlNfU0hMRFJTX0VRKFNFTUksMCwsLFJTLFVTRCkgLSBGRl9MSUFCUyhTRU1JLDAsLCxSUyxVU0QpKSkpKUBGRl9TSExEUlNfRVEoQU5OLDAsLCxSUyxVU0QpKQ==&amp;WINDOW=FIRST_POPUP&amp;HEIGHT=450&amp;W","IDTH=450&amp;START_MAXIMIZED=FALSE&amp;VAR:CALENDAR=US&amp;VAR:SYMBOL=ASGN&amp;VAR:INDEX=0"}</definedName>
    <definedName name="_441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1"}</definedName>
    <definedName name="_441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0"}</definedName>
    <definedName name="_441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9"}</definedName>
    <definedName name="_441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8"}</definedName>
    <definedName name="_441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7"}</definedName>
    <definedName name="_441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6"}</definedName>
    <definedName name="_441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5"}</definedName>
    <definedName name="_441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4"}</definedName>
    <definedName name="_441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3"}</definedName>
    <definedName name="_441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2"}</definedName>
    <definedName name="_442__FDSAUDITLINK__" hidden="1">{"fdsup://Directions/FactSet Auditing Viewer?action=AUDIT_VALUE&amp;DB=129&amp;ID1=522865&amp;VALUEID=03451&amp;SDATE=201104&amp;PERIODTYPE=QTR_STD&amp;SCFT=3&amp;window=popup_no_bar&amp;width=385&amp;height=120&amp;START_MAXIMIZED=FALSE&amp;creator=factset&amp;display_string=Audit"}</definedName>
    <definedName name="_442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1"}</definedName>
    <definedName name="_442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0"}</definedName>
    <definedName name="_442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9"}</definedName>
    <definedName name="_442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8"}</definedName>
    <definedName name="_442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7"}</definedName>
    <definedName name="_442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6"}</definedName>
    <definedName name="_442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"}</definedName>
    <definedName name="_442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"}</definedName>
    <definedName name="_442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"}</definedName>
    <definedName name="_442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"}</definedName>
    <definedName name="_443__FDSAUDITLINK__" hidden="1">{"fdsup://Directions/FactSet Auditing Viewer?action=AUDIT_VALUE&amp;DB=129&amp;ID1=48815220&amp;VALUEID=07011&amp;SDATE=2011&amp;PERIODTYPE=ANN_STD&amp;SCFT=3&amp;window=popup_no_bar&amp;width=385&amp;height=120&amp;START_MAXIMIZED=FALSE&amp;creator=factset&amp;display_string=Audit"}</definedName>
    <definedName name="_443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"}</definedName>
    <definedName name="_443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0"}</definedName>
    <definedName name="_443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3"}</definedName>
    <definedName name="_443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1"}</definedName>
    <definedName name="_443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3"}</definedName>
    <definedName name="_443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0"}</definedName>
    <definedName name="_4436__FDSAUDITLINK__" hidden="1">{"fdsup://directions/FAT Viewer?action=UPDATE&amp;creator=factset&amp;DYN_ARGS=TRUE&amp;DOC_NAME=FAT:FQL_AUDITING_CLIENT_TEMPLATE.FAT&amp;display_string=Audit&amp;VAR:KEY=YNYHKRKHGV&amp;VAR:QUERY=RkZfTUlOX0lOVF9BQ0NVTShDQUwsTk9XLE5PVyxELCxVU0Qp&amp;WINDOW=FIRST_POPUP&amp;HEIGHT=450&amp;WIDTH=","450&amp;START_MAXIMIZED=FALSE&amp;VAR:CALENDAR=US&amp;VAR:SYMBOL=B23WQK&amp;VAR:INDEX=0"}</definedName>
    <definedName name="_4437__FDSAUDITLINK__" hidden="1">{"fdsup://directions/FAT Viewer?action=UPDATE&amp;creator=factset&amp;DYN_ARGS=TRUE&amp;DOC_NAME=FAT:FQL_AUDITING_CLIENT_TEMPLATE.FAT&amp;display_string=Audit&amp;VAR:KEY=KBSDIVQZEB&amp;VAR:QUERY=RkZfTUlOX0lOVF9BQ0NVTShDQUwsTk9XLE5PVyxELCxVU0Qp&amp;WINDOW=FIRST_POPUP&amp;HEIGHT=450&amp;WIDTH=","450&amp;START_MAXIMIZED=FALSE&amp;VAR:CALENDAR=US&amp;VAR:SYMBOL=B1VZ1Q&amp;VAR:INDEX=0"}</definedName>
    <definedName name="_4438__FDSAUDITLINK__" hidden="1">{"fdsup://directions/FAT Viewer?action=UPDATE&amp;creator=factset&amp;DYN_ARGS=TRUE&amp;DOC_NAME=FAT:FQL_AUDITING_CLIENT_TEMPLATE.FAT&amp;display_string=Audit&amp;VAR:KEY=SXMJYHWNID&amp;VAR:QUERY=RkZfTUlOX0lOVF9BQ0NVTShDQUwsTk9XLE5PVyxELCxVU0Qp&amp;WINDOW=FIRST_POPUP&amp;HEIGHT=450&amp;WIDTH=","450&amp;START_MAXIMIZED=FALSE&amp;VAR:CALENDAR=US&amp;VAR:SYMBOL=615817&amp;VAR:INDEX=0"}</definedName>
    <definedName name="_444__FDSAUDITLINK__" hidden="1">{"fdsup://directions/FAT Viewer?action=UPDATE&amp;creator=factset&amp;DYN_ARGS=TRUE&amp;DOC_NAME=FAT:FQL_AUDITING_CLIENT_TEMPLATE.FAT&amp;display_string=Audit&amp;VAR:KEY=ZKRUNWHILQ&amp;VAR:QUERY=KCgoKEZGX1NITERSU19FUShRVFIsMCwsLFJTLFVTRClAKEZGX0xJQUJTX1NITERSU19FUShRVFIsMCwsLFJTL","FVTRCkgLSBGRl9MSUFCUyhRVFIsMCwsLFJTLFVTRCkpKSlAKChGRl9TSExEUlNfRVEoU0VNSSwwLCwsUlMsVVNEKUAoRkZfTElBQlNfU0hMRFJTX0VRKFNFTUksMCwsLFJTLFVTRCkgLSBGRl9MSUFCUyhTRU1JLDAsLCxSUyxVU0QpKSkpKUBGRl9TSExEUlNfRVEoQU5OLDAsLCxSUyxVU0QpKQ==&amp;WINDOW=FIRST_POPUP&amp;HEIGHT=450&amp;W","IDTH=450&amp;START_MAXIMIZED=FALSE&amp;VAR:CALENDAR=US&amp;VAR:SYMBOL=MAN&amp;VAR:INDEX=0"}</definedName>
    <definedName name="_4442__FDSAUDITLINK__" hidden="1">{"fdsup://directions/FAT Viewer?action=UPDATE&amp;creator=factset&amp;DYN_ARGS=TRUE&amp;DOC_NAME=FAT:FQL_AUDITING_CLIENT_TEMPLATE.FAT&amp;display_string=Audit&amp;VAR:KEY=DYLIBKHAVQ&amp;VAR:QUERY=RkZfTUlOX0lOVF9BQ0NVTShDQUwsTk9XLE5PVyxELCxVU0Qp&amp;WINDOW=FIRST_POPUP&amp;HEIGHT=450&amp;WIDTH=","450&amp;START_MAXIMIZED=FALSE&amp;VAR:CALENDAR=US&amp;VAR:SYMBOL=281722&amp;VAR:INDEX=0"}</definedName>
    <definedName name="_4443__FDSAUDITLINK__" hidden="1">{"fdsup://directions/FAT Viewer?action=UPDATE&amp;creator=factset&amp;DYN_ARGS=TRUE&amp;DOC_NAME=FAT:FQL_AUDITING_CLIENT_TEMPLATE.FAT&amp;display_string=Audit&amp;VAR:KEY=RGJAXSRYHW&amp;VAR:QUERY=RkZfTUlOX0lOVF9BQ0NVTShDQUwsTk9XLE5PVyxELCxVU0Qp&amp;WINDOW=FIRST_POPUP&amp;HEIGHT=450&amp;WIDTH=","450&amp;START_MAXIMIZED=FALSE&amp;VAR:CALENDAR=US&amp;VAR:SYMBOL=B3ZCNF&amp;VAR:INDEX=0"}</definedName>
    <definedName name="_4445__FDSAUDITLINK__" hidden="1">{"fdsup://directions/FAT Viewer?action=UPDATE&amp;creator=factset&amp;DYN_ARGS=TRUE&amp;DOC_NAME=FAT:FQL_AUDITING_CLIENT_TEMPLATE.FAT&amp;display_string=Audit&amp;VAR:KEY=RQJCDAZKXE&amp;VAR:QUERY=RkZfTUlOX0lOVF9BQ0NVTShDQUwsTk9XLE5PVyxELCxVU0Qp&amp;WINDOW=FIRST_POPUP&amp;HEIGHT=450&amp;WIDTH=","450&amp;START_MAXIMIZED=FALSE&amp;VAR:CALENDAR=US&amp;VAR:SYMBOL=573252&amp;VAR:INDEX=0"}</definedName>
    <definedName name="_4446__FDSAUDITLINK__" hidden="1">{"fdsup://directions/FAT Viewer?action=UPDATE&amp;creator=factset&amp;DYN_ARGS=TRUE&amp;DOC_NAME=FAT:FQL_AUDITING_CLIENT_TEMPLATE.FAT&amp;display_string=Audit&amp;VAR:KEY=JYPOHAZUHE&amp;VAR:QUERY=RkZfTUlOX0lOVF9BQ0NVTShDQUwsTk9XLE5PVyxELCxVU0Qp&amp;WINDOW=FIRST_POPUP&amp;HEIGHT=450&amp;WIDTH=","450&amp;START_MAXIMIZED=FALSE&amp;VAR:CALENDAR=US&amp;VAR:SYMBOL=00206R10&amp;VAR:INDEX=0"}</definedName>
    <definedName name="_4447__FDSAUDITLINK__" hidden="1">{"fdsup://directions/FAT Viewer?action=UPDATE&amp;creator=factset&amp;DYN_ARGS=TRUE&amp;DOC_NAME=FAT:FQL_AUDITING_CLIENT_TEMPLATE.FAT&amp;display_string=Audit&amp;VAR:KEY=KHKLEXWPWV&amp;VAR:QUERY=RkZfTUlOX0lOVF9BQ0NVTShDQUwsTk9XLE5PVyxELCxVU0Qp&amp;WINDOW=FIRST_POPUP&amp;HEIGHT=450&amp;WIDTH=","450&amp;START_MAXIMIZED=FALSE&amp;VAR:CALENDAR=US&amp;VAR:SYMBOL=92343V10&amp;VAR:INDEX=0"}</definedName>
    <definedName name="_4448__FDSAUDITLINK__" hidden="1">{"fdsup://directions/FAT Viewer?action=UPDATE&amp;creator=factset&amp;DYN_ARGS=TRUE&amp;DOC_NAME=FAT:FQL_AUDITING_CLIENT_TEMPLATE.FAT&amp;display_string=Audit&amp;VAR:KEY=VQTYFYRATS&amp;VAR:QUERY=RkZfTUlOX0lOVF9BQ0NVTShDQUwsTk9XLE5PVyxELCxVU0Qp&amp;WINDOW=FIRST_POPUP&amp;HEIGHT=450&amp;WIDTH=","450&amp;START_MAXIMIZED=FALSE&amp;VAR:CALENDAR=US&amp;VAR:SYMBOL=517617&amp;VAR:INDEX=0"}</definedName>
    <definedName name="_4449__FDSAUDITLINK__" hidden="1">{"fdsup://directions/FAT Viewer?action=UPDATE&amp;creator=factset&amp;DYN_ARGS=TRUE&amp;DOC_NAME=FAT:FQL_AUDITING_CLIENT_TEMPLATE.FAT&amp;display_string=Audit&amp;VAR:KEY=EHMXELSZUF&amp;VAR:QUERY=RkZfTUlOX0lOVF9BQ0NVTShDQUwsTk9XLE5PVyxELCxVU0Qp&amp;WINDOW=FIRST_POPUP&amp;HEIGHT=450&amp;WIDTH=","450&amp;START_MAXIMIZED=FALSE&amp;VAR:CALENDAR=US&amp;VAR:SYMBOL=584235&amp;VAR:INDEX=0"}</definedName>
    <definedName name="_445__FDSAUDITLINK__" hidden="1">{"fdsup://Directions/FactSet Auditing Viewer?action=AUDIT_VALUE&amp;DB=129&amp;ID1=522865&amp;VALUEID=07011&amp;SDATE=2011&amp;PERIODTYPE=ANN_STD&amp;SCFT=3&amp;window=popup_no_bar&amp;width=385&amp;height=120&amp;START_MAXIMIZED=FALSE&amp;creator=factset&amp;display_string=Audit"}</definedName>
    <definedName name="_4450__FDSAUDITLINK__" hidden="1">{"fdsup://directions/FAT Viewer?action=UPDATE&amp;creator=factset&amp;DYN_ARGS=TRUE&amp;DOC_NAME=FAT:FQL_AUDITING_CLIENT_TEMPLATE.FAT&amp;display_string=Audit&amp;VAR:KEY=LUVEXQRSPK&amp;VAR:QUERY=RkZfTUlOX0lOVF9BQ0NVTShDQUwsTk9XLE5PVyxELCxVU0Qp&amp;WINDOW=FIRST_POPUP&amp;HEIGHT=450&amp;WIDTH=","450&amp;START_MAXIMIZED=FALSE&amp;VAR:CALENDAR=US&amp;VAR:SYMBOL=763439&amp;VAR:INDEX=0"}</definedName>
    <definedName name="_4451__FDSAUDITLINK__" hidden="1">{"fdsup://directions/FAT Viewer?action=UPDATE&amp;creator=factset&amp;DYN_ARGS=TRUE&amp;DOC_NAME=FAT:FQL_AUDITING_CLIENT_TEMPLATE.FAT&amp;display_string=Audit&amp;VAR:KEY=WVMNSDITAT&amp;VAR:QUERY=RkZfTUlOX0lOVF9BQ0NVTShDQUwsTk9XLE5PVyxELCxVU0Qp&amp;WINDOW=FIRST_POPUP&amp;HEIGHT=450&amp;WIDTH=","450&amp;START_MAXIMIZED=FALSE&amp;VAR:CALENDAR=US&amp;VAR:SYMBOL=581718&amp;VAR:INDEX=0"}</definedName>
    <definedName name="_4452__FDSAUDITLINK__" hidden="1">{"fdsup://directions/FAT Viewer?action=UPDATE&amp;creator=factset&amp;DYN_ARGS=TRUE&amp;DOC_NAME=FAT:FQL_AUDITING_CLIENT_TEMPLATE.FAT&amp;display_string=Audit&amp;VAR:KEY=CPWDKHEBQZ&amp;VAR:QUERY=RkZfTUlOX0lOVF9BQ0NVTShDQUwsTk9XLE5PVyxELCxVU0Qp&amp;WINDOW=FIRST_POPUP&amp;HEIGHT=450&amp;WIDTH=","450&amp;START_MAXIMIZED=FALSE&amp;VAR:CALENDAR=US&amp;VAR:SYMBOL=05577E10&amp;VAR:INDEX=0"}</definedName>
    <definedName name="_4453__FDSAUDITLINK__" hidden="1">{"fdsup://directions/FAT Viewer?action=UPDATE&amp;creator=factset&amp;DYN_ARGS=TRUE&amp;DOC_NAME=FAT:FQL_AUDITING_CLIENT_TEMPLATE.FAT&amp;display_string=Audit&amp;VAR:KEY=BGDCLKZYZS&amp;VAR:QUERY=RkZfTUlOX0lOVF9BQ0NVTShDQUwsTk9XLE5PVyxELCxVU0Qp&amp;WINDOW=FIRST_POPUP&amp;HEIGHT=450&amp;WIDTH=","450&amp;START_MAXIMIZED=FALSE&amp;VAR:CALENDAR=US&amp;VAR:SYMBOL=288168&amp;VAR:INDEX=0"}</definedName>
    <definedName name="_4454__FDSAUDITLINK__" hidden="1">{"fdsup://directions/FAT Viewer?action=UPDATE&amp;creator=factset&amp;DYN_ARGS=TRUE&amp;DOC_NAME=FAT:FQL_AUDITING_CLIENT_TEMPLATE.FAT&amp;display_string=Audit&amp;VAR:KEY=GNGDUJUVUD&amp;VAR:QUERY=RkZfTUlOX0lOVF9BQ0NVTShDQUwsTk9XLE5PVyxELCxVU0Qp&amp;WINDOW=FIRST_POPUP&amp;HEIGHT=450&amp;WIDTH=","450&amp;START_MAXIMIZED=FALSE&amp;VAR:CALENDAR=US&amp;VAR:SYMBOL=599933&amp;VAR:INDEX=0"}</definedName>
    <definedName name="_4455__FDSAUDITLINK__" hidden="1">{"fdsup://directions/FAT Viewer?action=UPDATE&amp;creator=factset&amp;DYN_ARGS=TRUE&amp;DOC_NAME=FAT:FQL_AUDITING_CLIENT_TEMPLATE.FAT&amp;display_string=Audit&amp;VAR:KEY=CBARUZWFIP&amp;VAR:QUERY=RkZfTUlOX0lOVF9BQ0NVTShDQUwsTk9XLE5PVyxELCxVU0Qp&amp;WINDOW=FIRST_POPUP&amp;HEIGHT=450&amp;WIDTH=","450&amp;START_MAXIMIZED=FALSE&amp;VAR:CALENDAR=US&amp;VAR:SYMBOL=87993910&amp;VAR:INDEX=0"}</definedName>
    <definedName name="_4456__FDSAUDITLINK__" hidden="1">{"fdsup://directions/FAT Viewer?action=UPDATE&amp;creator=factset&amp;DYN_ARGS=TRUE&amp;DOC_NAME=FAT:FQL_AUDITING_CLIENT_TEMPLATE.FAT&amp;display_string=Audit&amp;VAR:KEY=RSXYRIXINC&amp;VAR:QUERY=RkZfTUlOX0lOVF9BQ0NVTShDQUwsTk9XLE5PVyxELCxVU0Qp&amp;WINDOW=FIRST_POPUP&amp;HEIGHT=450&amp;WIDTH=","450&amp;START_MAXIMIZED=FALSE&amp;VAR:CALENDAR=US&amp;VAR:SYMBOL=25470M10&amp;VAR:INDEX=0"}</definedName>
    <definedName name="_4457__FDSAUDITLINK__" hidden="1">{"fdsup://directions/FAT Viewer?action=UPDATE&amp;creator=factset&amp;DYN_ARGS=TRUE&amp;DOC_NAME=FAT:FQL_AUDITING_CLIENT_TEMPLATE.FAT&amp;display_string=Audit&amp;VAR:KEY=QVWDGDEFIH&amp;VAR:QUERY=RkZfTUlOX0lOVF9BQ0NVTShDQUwsTk9XLE5PVyxELCxVU0Qp&amp;WINDOW=FIRST_POPUP&amp;HEIGHT=450&amp;WIDTH=","450&amp;START_MAXIMIZED=FALSE&amp;VAR:CALENDAR=US&amp;VAR:SYMBOL=25490A10&amp;VAR:INDEX=0"}</definedName>
    <definedName name="_4458__FDSAUDITLINK__" hidden="1">{"fdsup://directions/FAT Viewer?action=UPDATE&amp;creator=factset&amp;DYN_ARGS=TRUE&amp;DOC_NAME=FAT:FQL_AUDITING_CLIENT_TEMPLATE.FAT&amp;display_string=Audit&amp;VAR:KEY=NCNEJMPGFG&amp;VAR:QUERY=RkZfTUlOX0lOVF9BQ0NVTShDQUwsTk9XLE5PVyxELCxVU0Qp&amp;WINDOW=FIRST_POPUP&amp;HEIGHT=450&amp;WIDTH=","450&amp;START_MAXIMIZED=FALSE&amp;VAR:CALENDAR=US&amp;VAR:SYMBOL=88731730&amp;VAR:INDEX=0"}</definedName>
    <definedName name="_4459__FDSAUDITLINK__" hidden="1">{"fdsup://directions/FAT Viewer?action=UPDATE&amp;creator=factset&amp;DYN_ARGS=TRUE&amp;DOC_NAME=FAT:FQL_AUDITING_CLIENT_TEMPLATE.FAT&amp;display_string=Audit&amp;VAR:KEY=LYBCDOFWDM&amp;VAR:QUERY=RkZfTUlOX0lOVF9BQ0NVTShDQUwsTk9XLE5PVyxELCxVU0Qp&amp;WINDOW=FIRST_POPUP&amp;HEIGHT=450&amp;WIDTH=","450&amp;START_MAXIMIZED=FALSE&amp;VAR:CALENDAR=US&amp;VAR:SYMBOL=12686C10&amp;VAR:INDEX=0"}</definedName>
    <definedName name="_446__FDSAUDITLINK__" hidden="1">{"fdsup://directions/FAT Viewer?action=UPDATE&amp;creator=factset&amp;DYN_ARGS=TRUE&amp;DOC_NAME=FAT:FQL_AUDITING_CLIENT_TEMPLATE.FAT&amp;display_string=Audit&amp;VAR:KEY=BKNWDAHKJO&amp;VAR:QUERY=KCgoKEZGX1NITERSU19FUShRVFIsMCwsLFJTLFVTRClAKEZGX0xJQUJTX1NITERSU19FUShRVFIsMCwsLFJTL","FVTRCkgLSBGRl9MSUFCUyhRVFIsMCwsLFJTLFVTRCkpKSlAKChGRl9TSExEUlNfRVEoU0VNSSwwLCwsUlMsVVNEKUAoRkZfTElBQlNfU0hMRFJTX0VRKFNFTUksMCwsLFJTLFVTRCkgLSBGRl9MSUFCUyhTRU1JLDAsLCxSUyxVU0QpKSkpKUBGRl9TSExEUlNfRVEoQU5OLDAsLCxSUyxVU0QpKQ==&amp;WINDOW=FIRST_POPUP&amp;HEIGHT=450&amp;W","IDTH=450&amp;START_MAXIMIZED=FALSE&amp;VAR:CALENDAR=US&amp;VAR:SYMBOL=RHI&amp;VAR:INDEX=0"}</definedName>
    <definedName name="_4460__FDSAUDITLINK__" hidden="1">{"fdsup://directions/FAT Viewer?action=UPDATE&amp;creator=factset&amp;DYN_ARGS=TRUE&amp;DOC_NAME=FAT:FQL_AUDITING_CLIENT_TEMPLATE.FAT&amp;display_string=Audit&amp;VAR:KEY=SLQNEJIRSD&amp;VAR:QUERY=RkZfTUlOX0lOVF9BQ0NVTShDQUwsTk9XLE5PVyxELCxVU0Qp&amp;WINDOW=FIRST_POPUP&amp;HEIGHT=450&amp;WIDTH=","450&amp;START_MAXIMIZED=FALSE&amp;VAR:CALENDAR=US&amp;VAR:SYMBOL=20030N10&amp;VAR:INDEX=0"}</definedName>
    <definedName name="_4461__FDSAUDITLINK__" hidden="1">{"fdsup://directions/FAT Viewer?action=UPDATE&amp;creator=factset&amp;DYN_ARGS=TRUE&amp;DOC_NAME=FAT:FQL_AUDITING_CLIENT_TEMPLATE.FAT&amp;display_string=Audit&amp;VAR:KEY=YPCHCXITQT&amp;VAR:QUERY=RkZfTUlOX0lOVF9BQ0NVTShDQUwsTk9XLE5PVyxELCxVU0Qp&amp;WINDOW=FIRST_POPUP&amp;HEIGHT=450&amp;WIDTH=","450&amp;START_MAXIMIZED=FALSE&amp;VAR:CALENDAR=US&amp;VAR:SYMBOL=46120210&amp;VAR:INDEX=0"}</definedName>
    <definedName name="_4462__FDSAUDITLINK__" hidden="1">{"fdsup://directions/FAT Viewer?action=UPDATE&amp;creator=factset&amp;DYN_ARGS=TRUE&amp;DOC_NAME=FAT:FQL_AUDITING_CLIENT_TEMPLATE.FAT&amp;display_string=Audit&amp;VAR:KEY=INKTOFCXGH&amp;VAR:QUERY=RkZfTUlOX0lOVF9BQ0NVTShDQUwsTk9XLE5PVyxELCxVU0Qp&amp;WINDOW=FIRST_POPUP&amp;HEIGHT=450&amp;WIDTH=","450&amp;START_MAXIMIZED=FALSE&amp;VAR:CALENDAR=US&amp;VAR:SYMBOL=79466L30&amp;VAR:INDEX=0"}</definedName>
    <definedName name="_4463__FDSAUDITLINK__" hidden="1">{"fdsup://directions/FAT Viewer?action=UPDATE&amp;creator=factset&amp;DYN_ARGS=TRUE&amp;DOC_NAME=FAT:FQL_AUDITING_CLIENT_TEMPLATE.FAT&amp;display_string=Audit&amp;VAR:KEY=ZQVITCPYPM&amp;VAR:QUERY=RkZfTUlOX0lOVF9BQ0NVTShDQUwsTk9XLE5PVyxELCxVU0Qp&amp;WINDOW=FIRST_POPUP&amp;HEIGHT=450&amp;WIDTH=","450&amp;START_MAXIMIZED=FALSE&amp;VAR:CALENDAR=US&amp;VAR:SYMBOL=68389X10&amp;VAR:INDEX=0"}</definedName>
    <definedName name="_4464__FDSAUDITLINK__" hidden="1">{"fdsup://directions/FAT Viewer?action=UPDATE&amp;creator=factset&amp;DYN_ARGS=TRUE&amp;DOC_NAME=FAT:FQL_AUDITING_CLIENT_TEMPLATE.FAT&amp;display_string=Audit&amp;VAR:KEY=ITERAPQVUB&amp;VAR:QUERY=RkZfTUlOX0lOVF9BQ0NVTShDQUwsTk9XLE5PVyxELCxVU0Qp&amp;WINDOW=FIRST_POPUP&amp;HEIGHT=450&amp;WIDTH=","450&amp;START_MAXIMIZED=FALSE&amp;VAR:CALENDAR=US&amp;VAR:SYMBOL=59491810&amp;VAR:INDEX=0"}</definedName>
    <definedName name="_4465__FDSAUDITLINK__" hidden="1">{"fdsup://directions/FAT Viewer?action=UPDATE&amp;creator=factset&amp;DYN_ARGS=TRUE&amp;DOC_NAME=FAT:FQL_AUDITING_CLIENT_TEMPLATE.FAT&amp;display_string=Audit&amp;VAR:KEY=FINYBIBINU&amp;VAR:QUERY=RkZfTUlOX0lOVF9BQ0NVTShDQUwsTk9XLE5PVyxELCxVU0Qp&amp;WINDOW=FIRST_POPUP&amp;HEIGHT=450&amp;WIDTH=","450&amp;START_MAXIMIZED=FALSE&amp;VAR:CALENDAR=US&amp;VAR:SYMBOL=484628&amp;VAR:INDEX=0"}</definedName>
    <definedName name="_4466__FDSAUDITLINK__" hidden="1">{"fdsup://directions/FAT Viewer?action=UPDATE&amp;creator=factset&amp;DYN_ARGS=TRUE&amp;DOC_NAME=FAT:FQL_AUDITING_CLIENT_TEMPLATE.FAT&amp;display_string=Audit&amp;VAR:KEY=MTQPGDWXWD&amp;VAR:QUERY=RkZfTUlOX0lOVF9BQ0NVTShDQUwsTk9XLE5PVyxELCxVU0Qp&amp;WINDOW=FIRST_POPUP&amp;HEIGHT=450&amp;WIDTH=","450&amp;START_MAXIMIZED=FALSE&amp;VAR:CALENDAR=US&amp;VAR:SYMBOL=42823610&amp;VAR:INDEX=0"}</definedName>
    <definedName name="_4467__FDSAUDITLINK__" hidden="1">{"fdsup://directions/FAT Viewer?action=UPDATE&amp;creator=factset&amp;DYN_ARGS=TRUE&amp;DOC_NAME=FAT:FQL_AUDITING_CLIENT_TEMPLATE.FAT&amp;display_string=Audit&amp;VAR:KEY=NADAROZSVK&amp;VAR:QUERY=RkZfTUlOX0lOVF9BQ0NVTShDQUwsTk9XLE5PVyxELCxVU0Qp&amp;WINDOW=FIRST_POPUP&amp;HEIGHT=450&amp;WIDTH=","450&amp;START_MAXIMIZED=FALSE&amp;VAR:CALENDAR=US&amp;VAR:SYMBOL=24702R10&amp;VAR:INDEX=0"}</definedName>
    <definedName name="_4468__FDSAUDITLINK__" hidden="1">{"fdsup://directions/FAT Viewer?action=UPDATE&amp;creator=factset&amp;DYN_ARGS=TRUE&amp;DOC_NAME=FAT:FQL_AUDITING_CLIENT_TEMPLATE.FAT&amp;display_string=Audit&amp;VAR:KEY=PYHGJSVQHC&amp;VAR:QUERY=RkZfTUlOX0lOVF9BQ0NVTShDQUwsTk9XLE5PVyxELCxVU0Qp&amp;WINDOW=FIRST_POPUP&amp;HEIGHT=450&amp;WIDTH=","450&amp;START_MAXIMIZED=FALSE&amp;VAR:CALENDAR=US&amp;VAR:SYMBOL=621808&amp;VAR:INDEX=0"}</definedName>
    <definedName name="_4469__FDSAUDITLINK__" hidden="1">{"fdsup://directions/FAT Viewer?action=UPDATE&amp;creator=factset&amp;DYN_ARGS=TRUE&amp;DOC_NAME=FAT:FQL_AUDITING_CLIENT_TEMPLATE.FAT&amp;display_string=Audit&amp;VAR:KEY=CHQPYBOFYD&amp;VAR:QUERY=RkZfTUlOX0lOVF9BQ0NVTShDQUwsTk9XLE5PVyxELCxVU0Qp&amp;WINDOW=FIRST_POPUP&amp;HEIGHT=450&amp;WIDTH=","450&amp;START_MAXIMIZED=FALSE&amp;VAR:CALENDAR=US&amp;VAR:SYMBOL=L6388F11&amp;VAR:INDEX=0"}</definedName>
    <definedName name="_447__FDSAUDITLINK__" hidden="1">{"fdsup://Directions/FactSet Auditing Viewer?action=AUDIT_VALUE&amp;DB=129&amp;ID1=48815220&amp;VALUEID=02001&amp;SDATE=201104&amp;PERIODTYPE=QTR_STD&amp;SCFT=3&amp;window=popup_no_bar&amp;width=385&amp;height=120&amp;START_MAXIMIZED=FALSE&amp;creator=factset&amp;display_string=Audit"}</definedName>
    <definedName name="_4470__FDSAUDITLINK__" hidden="1">{"fdsup://directions/FAT Viewer?action=UPDATE&amp;creator=factset&amp;DYN_ARGS=TRUE&amp;DOC_NAME=FAT:FQL_AUDITING_CLIENT_TEMPLATE.FAT&amp;display_string=Audit&amp;VAR:KEY=XOXIHCLOFC&amp;VAR:QUERY=RkZfTUlOX0lOVF9BQ0NVTShDQUwsTk9XLE5PVyxELCxVU0Qp&amp;WINDOW=FIRST_POPUP&amp;HEIGHT=450&amp;WIDTH=","450&amp;START_MAXIMIZED=FALSE&amp;VAR:CALENDAR=US&amp;VAR:SYMBOL=612927&amp;VAR:INDEX=0"}</definedName>
    <definedName name="_4471__FDSAUDITLINK__" hidden="1">{"fdsup://directions/FAT Viewer?action=UPDATE&amp;creator=factset&amp;DYN_ARGS=TRUE&amp;DOC_NAME=FAT:FQL_AUDITING_CLIENT_TEMPLATE.FAT&amp;display_string=Audit&amp;VAR:KEY=SHOJMVQNUB&amp;VAR:QUERY=RkZfTUlOX0lOVF9BQ0NVTShDQUwsTk9XLE5PVyxELCxVU0Qp&amp;WINDOW=FIRST_POPUP&amp;HEIGHT=450&amp;WIDTH=","450&amp;START_MAXIMIZED=FALSE&amp;VAR:CALENDAR=US&amp;VAR:SYMBOL=641311&amp;VAR:INDEX=0"}</definedName>
    <definedName name="_4472__FDSAUDITLINK__" hidden="1">{"fdsup://directions/FAT Viewer?action=UPDATE&amp;creator=factset&amp;DYN_ARGS=TRUE&amp;DOC_NAME=FAT:FQL_AUDITING_CLIENT_TEMPLATE.FAT&amp;display_string=Audit&amp;VAR:KEY=RQXCTSLSDY&amp;VAR:QUERY=RkZfTUlOX0lOVF9BQ0NVTShDQUwsTk9XLE5PVyxELCxVU0Qp&amp;WINDOW=FIRST_POPUP&amp;HEIGHT=450&amp;WIDTH=","450&amp;START_MAXIMIZED=FALSE&amp;VAR:CALENDAR=US&amp;VAR:SYMBOL=607355&amp;VAR:INDEX=0"}</definedName>
    <definedName name="_4473__FDSAUDITLINK__" hidden="1">{"fdsup://directions/FAT Viewer?action=UPDATE&amp;creator=factset&amp;DYN_ARGS=TRUE&amp;DOC_NAME=FAT:FQL_AUDITING_CLIENT_TEMPLATE.FAT&amp;display_string=Audit&amp;VAR:KEY=XAFMTMFUVA&amp;VAR:QUERY=RkZfTUlOX0lOVF9BQ0NVTShDQUwsTk9XLE5PVyxELCxVU0Qp&amp;WINDOW=FIRST_POPUP&amp;HEIGHT=450&amp;WIDTH=","450&amp;START_MAXIMIZED=FALSE&amp;VAR:CALENDAR=US&amp;VAR:SYMBOL=B16GWD&amp;VAR:INDEX=0"}</definedName>
    <definedName name="_4474__FDSAUDITLINK__" hidden="1">{"fdsup://directions/FAT Viewer?action=UPDATE&amp;creator=factset&amp;DYN_ARGS=TRUE&amp;DOC_NAME=FAT:FQL_AUDITING_CLIENT_TEMPLATE.FAT&amp;display_string=Audit&amp;VAR:KEY=EJULKHAZSR&amp;VAR:QUERY=RkZfTUlOX0lOVF9BQ0NVTShDQUwsTk9XLE5PVyxELCxVU0Qp&amp;WINDOW=FIRST_POPUP&amp;HEIGHT=450&amp;WIDTH=","450&amp;START_MAXIMIZED=FALSE&amp;VAR:CALENDAR=US&amp;VAR:SYMBOL=664137&amp;VAR:INDEX=0"}</definedName>
    <definedName name="_4475__FDSAUDITLINK__" hidden="1">{"fdsup://directions/FAT Viewer?action=UPDATE&amp;creator=factset&amp;DYN_ARGS=TRUE&amp;DOC_NAME=FAT:FQL_AUDITING_CLIENT_TEMPLATE.FAT&amp;display_string=Audit&amp;VAR:KEY=TGXOLUVUPO&amp;VAR:QUERY=RkZfTUlOX0lOVF9BQ0NVTShDQUwsTk9XLE5PVyxELCxVU0Qp&amp;WINDOW=FIRST_POPUP&amp;HEIGHT=450&amp;WIDTH=","450&amp;START_MAXIMIZED=FALSE&amp;VAR:CALENDAR=US&amp;VAR:SYMBOL=288004&amp;VAR:INDEX=0"}</definedName>
    <definedName name="_4476__FDSAUDITLINK__" hidden="1">{"fdsup://directions/FAT Viewer?action=UPDATE&amp;creator=factset&amp;DYN_ARGS=TRUE&amp;DOC_NAME=FAT:FQL_AUDITING_CLIENT_TEMPLATE.FAT&amp;display_string=Audit&amp;VAR:KEY=DKXUPMVCLG&amp;VAR:QUERY=RkZfTUlOX0lOVF9BQ0NVTShDQUwsTk9XLE5PVyxELCxVU0Qp&amp;WINDOW=FIRST_POPUP&amp;HEIGHT=450&amp;WIDTH=","450&amp;START_MAXIMIZED=FALSE&amp;VAR:CALENDAR=US&amp;VAR:SYMBOL=266747&amp;VAR:INDEX=0"}</definedName>
    <definedName name="_4477__FDSAUDITLINK__" hidden="1">{"fdsup://directions/FAT Viewer?action=UPDATE&amp;creator=factset&amp;DYN_ARGS=TRUE&amp;DOC_NAME=FAT:FQL_AUDITING_CLIENT_TEMPLATE.FAT&amp;display_string=Audit&amp;VAR:KEY=IVMLCNKFAN&amp;VAR:QUERY=RkZfTUlOX0lOVF9BQ0NVTShDQUwsTk9XLE5PVyxELCxVU0Qp&amp;WINDOW=FIRST_POPUP&amp;HEIGHT=450&amp;WIDTH=","450&amp;START_MAXIMIZED=FALSE&amp;VAR:CALENDAR=US&amp;VAR:SYMBOL=600585&amp;VAR:INDEX=0"}</definedName>
    <definedName name="_4478__FDSAUDITLINK__" hidden="1">{"fdsup://directions/FAT Viewer?action=UPDATE&amp;creator=factset&amp;DYN_ARGS=TRUE&amp;DOC_NAME=FAT:FQL_AUDITING_CLIENT_TEMPLATE.FAT&amp;display_string=Audit&amp;VAR:KEY=OFYXOREDWD&amp;VAR:QUERY=RkZfTUlOX0lOVF9BQ0NVTShDQUwsTk9XLE5PVyxELCxVU0Qp&amp;WINDOW=FIRST_POPUP&amp;HEIGHT=450&amp;WIDTH=","450&amp;START_MAXIMIZED=FALSE&amp;VAR:CALENDAR=US&amp;VAR:SYMBOL=03783310&amp;VAR:INDEX=0"}</definedName>
    <definedName name="_4479__FDSAUDITLINK__" hidden="1">{"fdsup://directions/FAT Viewer?action=UPDATE&amp;creator=factset&amp;DYN_ARGS=TRUE&amp;DOC_NAME=FAT:FQL_AUDITING_CLIENT_TEMPLATE.FAT&amp;display_string=Audit&amp;VAR:KEY=LWLKPIHANU&amp;VAR:QUERY=RkZfTUlOX0lOVF9BQ0NVTShDQUwsTk9XLE5PVyxELCxVU0Qp&amp;WINDOW=FIRST_POPUP&amp;HEIGHT=450&amp;WIDTH=","450&amp;START_MAXIMIZED=FALSE&amp;VAR:CALENDAR=US&amp;VAR:SYMBOL=080216&amp;VAR:INDEX=0"}</definedName>
    <definedName name="_448__FDSAUDITLINK__" hidden="1">{"fdsup://directions/FAT Viewer?action=UPDATE&amp;creator=factset&amp;DYN_ARGS=TRUE&amp;DOC_NAME=FAT:FQL_AUDITING_CLIENT_TEMPLATE.FAT&amp;display_string=Audit&amp;VAR:KEY=NOBIVMNGPE&amp;VAR:QUERY=KCgoKEZGX1NITERSU19FUShRVFIsMCwsLFJTLFVTRClAKEZGX0xJQUJTX1NITERSU19FUShRVFIsMCwsLFJTL","FVTRCkgLSBGRl9MSUFCUyhRVFIsMCwsLFJTLFVTRCkpKSlAKChGRl9TSExEUlNfRVEoU0VNSSwwLCwsUlMsVVNEKUAoRkZfTElBQlNfU0hMRFJTX0VRKFNFTUksMCwsLFJTLFVTRCkgLSBGRl9MSUFCUyhTRU1JLDAsLCxSUyxVU0QpKSkpKUBGRl9TSExEUlNfRVEoQU5OLDAsLCxSUyxVU0QpKQ==&amp;WINDOW=FIRST_POPUP&amp;HEIGHT=450&amp;W","IDTH=450&amp;START_MAXIMIZED=FALSE&amp;VAR:CALENDAR=US&amp;VAR:SYMBOL=522865&amp;VAR:INDEX=0"}</definedName>
    <definedName name="_4480__FDSAUDITLINK__" hidden="1">{"fdsup://directions/FAT Viewer?action=UPDATE&amp;creator=factset&amp;DYN_ARGS=TRUE&amp;DOC_NAME=FAT:FQL_AUDITING_CLIENT_TEMPLATE.FAT&amp;display_string=Audit&amp;VAR:KEY=FIHENIFING&amp;VAR:QUERY=RkZfTUlOX0lOVF9BQ0NVTShDQUwsTk9XLE5PVyxELCxVU0Qp&amp;WINDOW=FIRST_POPUP&amp;HEIGHT=450&amp;WIDTH=","450&amp;START_MAXIMIZED=FALSE&amp;VAR:CALENDAR=US&amp;VAR:SYMBOL=605104&amp;VAR:INDEX=0"}</definedName>
    <definedName name="_4481__FDSAUDITLINK__" hidden="1">{"fdsup://directions/FAT Viewer?action=UPDATE&amp;creator=factset&amp;DYN_ARGS=TRUE&amp;DOC_NAME=FAT:FQL_AUDITING_CLIENT_TEMPLATE.FAT&amp;display_string=Audit&amp;VAR:KEY=TYBYHWVSTQ&amp;VAR:QUERY=RkZfTUlOX0lOVF9BQ0NVTShDQUwsTk9XLE5PVyxELCxVU0Qp&amp;WINDOW=FIRST_POPUP&amp;HEIGHT=450&amp;WIDTH=","450&amp;START_MAXIMIZED=FALSE&amp;VAR:CALENDAR=US&amp;VAR:SYMBOL=632758&amp;VAR:INDEX=0"}</definedName>
    <definedName name="_4482__FDSAUDITLINK__" hidden="1">{"fdsup://directions/FAT Viewer?action=UPDATE&amp;creator=factset&amp;DYN_ARGS=TRUE&amp;DOC_NAME=FAT:FQL_AUDITING_CLIENT_TEMPLATE.FAT&amp;display_string=Audit&amp;VAR:KEY=NCPUROLWXI&amp;VAR:QUERY=RkZfTUlOX0lOVF9BQ0NVTShDQUwsTk9XLE5PVyxELCxVU0Qp&amp;WINDOW=FIRST_POPUP&amp;HEIGHT=450&amp;WIDTH=","450&amp;START_MAXIMIZED=FALSE&amp;VAR:CALENDAR=US&amp;VAR:SYMBOL=B292SM&amp;VAR:INDEX=0"}</definedName>
    <definedName name="_4483__FDSAUDITLINK__" hidden="1">{"fdsup://directions/FAT Viewer?action=UPDATE&amp;creator=factset&amp;DYN_ARGS=TRUE&amp;DOC_NAME=FAT:FQL_AUDITING_CLIENT_TEMPLATE.FAT&amp;display_string=Audit&amp;VAR:KEY=GZMPMTCRGB&amp;VAR:QUERY=RkZfTUlOX0lOVF9BQ0NVTShDQUwsTk9XLE5PVyxELCxVU0Qp&amp;WINDOW=FIRST_POPUP&amp;HEIGHT=450&amp;WIDTH=","450&amp;START_MAXIMIZED=FALSE&amp;VAR:CALENDAR=US&amp;VAR:SYMBOL=B6YTLS&amp;VAR:INDEX=0"}</definedName>
    <definedName name="_4484__FDSAUDITLINK__" hidden="1">{"fdsup://directions/FAT Viewer?action=UPDATE&amp;creator=factset&amp;DYN_ARGS=TRUE&amp;DOC_NAME=FAT:FQL_AUDITING_CLIENT_TEMPLATE.FAT&amp;display_string=Audit&amp;VAR:KEY=HKBSBMZGNM&amp;VAR:QUERY=RkZfTUlOX0lOVF9BQ0NVTShDQUwsTk9XLE5PVyxELCxVU0Qp&amp;WINDOW=FIRST_POPUP&amp;HEIGHT=450&amp;WIDTH=","450&amp;START_MAXIMIZED=FALSE&amp;VAR:CALENDAR=US&amp;VAR:SYMBOL=014119&amp;VAR:INDEX=0"}</definedName>
    <definedName name="_4485__FDSAUDITLINK__" hidden="1">{"fdsup://directions/FAT Viewer?action=UPDATE&amp;creator=factset&amp;DYN_ARGS=TRUE&amp;DOC_NAME=FAT:FQL_AUDITING_CLIENT_TEMPLATE.FAT&amp;display_string=Audit&amp;VAR:KEY=IBSZIVKHGV&amp;VAR:QUERY=RkZfTUlOX0lOVF9BQ0NVTShDQUwsTk9XLE5PVyxELCxVU0Qp&amp;WINDOW=FIRST_POPUP&amp;HEIGHT=450&amp;WIDTH=","450&amp;START_MAXIMIZED=FALSE&amp;VAR:CALENDAR=US&amp;VAR:SYMBOL=G3922B10&amp;VAR:INDEX=0"}</definedName>
    <definedName name="_4486__FDSAUDITLINK__" hidden="1">{"fdsup://directions/FAT Viewer?action=UPDATE&amp;creator=factset&amp;DYN_ARGS=TRUE&amp;DOC_NAME=FAT:FQL_AUDITING_CLIENT_TEMPLATE.FAT&amp;display_string=Audit&amp;VAR:KEY=JKNUHULOJE&amp;VAR:QUERY=RkZfTUlOX0lOVF9BQ0NVTShDQUwsTk9XLE5PVyxELCxVU0Qp&amp;WINDOW=FIRST_POPUP&amp;HEIGHT=450&amp;WIDTH=","450&amp;START_MAXIMIZED=FALSE&amp;VAR:CALENDAR=US&amp;VAR:SYMBOL=G1151C10&amp;VAR:INDEX=0"}</definedName>
    <definedName name="_4487__FDSAUDITLINK__" hidden="1">{"fdsup://directions/FAT Viewer?action=UPDATE&amp;creator=factset&amp;DYN_ARGS=TRUE&amp;DOC_NAME=FAT:FQL_AUDITING_CLIENT_TEMPLATE.FAT&amp;display_string=Audit&amp;VAR:KEY=KVEFQTWBGJ&amp;VAR:QUERY=RkZfTUlOX0lOVF9BQ0NVTShDQUwsTk9XLE5PVyxELCxVU0Qp&amp;WINDOW=FIRST_POPUP&amp;HEIGHT=450&amp;WIDTH=","450&amp;START_MAXIMIZED=FALSE&amp;VAR:CALENDAR=US&amp;VAR:SYMBOL=20536310&amp;VAR:INDEX=0"}</definedName>
    <definedName name="_4488__FDSAUDITLINK__" hidden="1">{"fdsup://directions/FAT Viewer?action=UPDATE&amp;creator=factset&amp;DYN_ARGS=TRUE&amp;DOC_NAME=FAT:FQL_AUDITING_CLIENT_TEMPLATE.FAT&amp;display_string=Audit&amp;VAR:KEY=MTQPGDWXWD&amp;VAR:QUERY=RkZfTUlOX0lOVF9BQ0NVTShDQUwsTk9XLE5PVyxELCxVU0Qp&amp;WINDOW=FIRST_POPUP&amp;HEIGHT=450&amp;WIDTH=","450&amp;START_MAXIMIZED=FALSE&amp;VAR:CALENDAR=US&amp;VAR:SYMBOL=42823610&amp;VAR:INDEX=0"}</definedName>
    <definedName name="_4489__FDSAUDITLINK__" hidden="1">{"fdsup://directions/FAT Viewer?action=UPDATE&amp;creator=factset&amp;DYN_ARGS=TRUE&amp;DOC_NAME=FAT:FQL_AUDITING_CLIENT_TEMPLATE.FAT&amp;display_string=Audit&amp;VAR:KEY=PUHCXSZQZA&amp;VAR:QUERY=RkZfTUlOX0lOVF9BQ0NVTShDQUwsTk9XLE5PVyxELCxVU0Qp&amp;WINDOW=FIRST_POPUP&amp;HEIGHT=450&amp;WIDTH=","450&amp;START_MAXIMIZED=FALSE&amp;VAR:CALENDAR=US&amp;VAR:SYMBOL=45920010&amp;VAR:INDEX=0"}</definedName>
    <definedName name="_449__FDSAUDITLINK__" hidden="1">{"fdsup://Directions/FactSet Auditing Viewer?action=AUDIT_VALUE&amp;DB=129&amp;ID1=77032310&amp;VALUEID=07011&amp;SDATE=2011&amp;PERIODTYPE=ANN_STD&amp;SCFT=3&amp;window=popup_no_bar&amp;width=385&amp;height=120&amp;START_MAXIMIZED=FALSE&amp;creator=factset&amp;display_string=Audit"}</definedName>
    <definedName name="_4490__FDSAUDITLINK__" hidden="1">{"fdsup://directions/FAT Viewer?action=UPDATE&amp;creator=factset&amp;DYN_ARGS=TRUE&amp;DOC_NAME=FAT:FQL_AUDITING_CLIENT_TEMPLATE.FAT&amp;display_string=Audit&amp;VAR:KEY=LKPUPWRKHI&amp;VAR:QUERY=RkZfTUlOX0lOVF9BQ0NVTShDQUwsTk9XLE5PVyxELCxVU0Qp&amp;WINDOW=FIRST_POPUP&amp;HEIGHT=450&amp;WIDTH=","450&amp;START_MAXIMIZED=FALSE&amp;VAR:CALENDAR=US&amp;VAR:SYMBOL=B1GBXT&amp;VAR:INDEX=0"}</definedName>
    <definedName name="_4491__FDSAUDITLINK__" hidden="1">{"fdsup://directions/FAT Viewer?action=UPDATE&amp;creator=factset&amp;DYN_ARGS=TRUE&amp;DOC_NAME=FAT:FQL_AUDITING_CLIENT_TEMPLATE.FAT&amp;display_string=Audit&amp;VAR:KEY=PMDSBAVUPE&amp;VAR:QUERY=RkZfTUlOX0lOVF9BQ0NVTShDQUwsTk9XLE5PVyxELCxVU0Qp&amp;WINDOW=FIRST_POPUP&amp;HEIGHT=450&amp;WIDTH=","450&amp;START_MAXIMIZED=FALSE&amp;VAR:CALENDAR=US&amp;VAR:SYMBOL=52186330&amp;VAR:INDEX=0"}</definedName>
    <definedName name="_4492__FDSAUDITLINK__" hidden="1">{"fdsup://directions/FAT Viewer?action=UPDATE&amp;creator=factset&amp;DYN_ARGS=TRUE&amp;DOC_NAME=FAT:FQL_AUDITING_CLIENT_TEMPLATE.FAT&amp;display_string=Audit&amp;VAR:KEY=WZMLAVEPUJ&amp;VAR:QUERY=RkZfTUlOX0lOVF9BQ0NVTShDQUwsTk9XLE5PVyxELCxVU0Qp&amp;WINDOW=FIRST_POPUP&amp;HEIGHT=450&amp;WIDTH=","450&amp;START_MAXIMIZED=FALSE&amp;VAR:CALENDAR=US&amp;VAR:SYMBOL=30307510&amp;VAR:INDEX=0"}</definedName>
    <definedName name="_4493__FDSAUDITLINK__" hidden="1">{"fdsup://directions/FAT Viewer?action=UPDATE&amp;creator=factset&amp;DYN_ARGS=TRUE&amp;DOC_NAME=FAT:FQL_AUDITING_CLIENT_TEMPLATE.FAT&amp;display_string=Audit&amp;VAR:KEY=FWBMPWNWLQ&amp;VAR:QUERY=RkZfTUlOX0lOVF9BQ0NVTShDQUwsTk9XLE5PVyxELCxVU0Qp&amp;WINDOW=FIRST_POPUP&amp;HEIGHT=450&amp;WIDTH=","450&amp;START_MAXIMIZED=FALSE&amp;VAR:CALENDAR=US&amp;VAR:SYMBOL=212606&amp;VAR:INDEX=0"}</definedName>
    <definedName name="_4494__FDSAUDITLINK__" hidden="1">{"fdsup://directions/FAT Viewer?action=UPDATE&amp;creator=factset&amp;DYN_ARGS=TRUE&amp;DOC_NAME=FAT:FQL_AUDITING_CLIENT_TEMPLATE.FAT&amp;display_string=Audit&amp;VAR:KEY=XOXULQFUVM&amp;VAR:QUERY=RkZfTUlOX0lOVF9BQ0NVTShDQUwsTk9XLE5PVyxELCxVU0Qp&amp;WINDOW=FIRST_POPUP&amp;HEIGHT=450&amp;WIDTH=","450&amp;START_MAXIMIZED=FALSE&amp;VAR:CALENDAR=US&amp;VAR:SYMBOL=22822710&amp;VAR:INDEX=0"}</definedName>
    <definedName name="_4495__FDSAUDITLINK__" hidden="1">{"fdsup://directions/FAT Viewer?action=UPDATE&amp;creator=factset&amp;DYN_ARGS=TRUE&amp;DOC_NAME=FAT:FQL_AUDITING_CLIENT_TEMPLATE.FAT&amp;display_string=Audit&amp;VAR:KEY=WDSZKFALGP&amp;VAR:QUERY=RkZfTUlOX0lOVF9BQ0NVTShDQUwsTk9XLE5PVyxELCxVU0Qp&amp;WINDOW=FIRST_POPUP&amp;HEIGHT=450&amp;WIDTH=","450&amp;START_MAXIMIZED=FALSE&amp;VAR:CALENDAR=US&amp;VAR:SYMBOL=78388J10&amp;VAR:INDEX=0"}</definedName>
    <definedName name="_4496__FDSAUDITLINK__" hidden="1">{"fdsup://directions/FAT Viewer?action=UPDATE&amp;creator=factset&amp;DYN_ARGS=TRUE&amp;DOC_NAME=FAT:FQL_AUDITING_CLIENT_TEMPLATE.FAT&amp;display_string=Audit&amp;VAR:KEY=LQTMDULKVQ&amp;VAR:QUERY=RkZfTUlOX0lOVF9BQ0NVTShDQUwsTk9XLE5PVyxELCxVU0Qp&amp;WINDOW=FIRST_POPUP&amp;HEIGHT=450&amp;WIDTH=","450&amp;START_MAXIMIZED=FALSE&amp;VAR:CALENDAR=US&amp;VAR:SYMBOL=03027X10&amp;VAR:INDEX=0"}</definedName>
    <definedName name="_4497__FDSAUDITLINK__" hidden="1">{"fdsup://directions/FAT Viewer?action=UPDATE&amp;creator=factset&amp;DYN_ARGS=TRUE&amp;DOC_NAME=FAT:FQL_AUDITING_CLIENT_TEMPLATE.FAT&amp;display_string=Audit&amp;VAR:KEY=RSFSFGJUPM&amp;VAR:QUERY=RkZfTUlOX0lOVF9BQ0NVTShDQUwsTk9XLE5PVyxELCxVU0Qp&amp;WINDOW=FIRST_POPUP&amp;HEIGHT=450&amp;WIDTH=","450&amp;START_MAXIMIZED=FALSE&amp;VAR:CALENDAR=US&amp;VAR:SYMBOL=26613Q10&amp;VAR:INDEX=0"}</definedName>
    <definedName name="_4498__FDSAUDITLINK__" hidden="1">{"fdsup://directions/FAT Viewer?action=UPDATE&amp;creator=factset&amp;DYN_ARGS=TRUE&amp;DOC_NAME=FAT:FQL_AUDITING_CLIENT_TEMPLATE.FAT&amp;display_string=Audit&amp;VAR:KEY=ORUPOZQHUF&amp;VAR:QUERY=RkZfTUlOX0lOVF9BQ0NVTShDQUwsTk9XLE5PVyxELCxVU0Qp&amp;WINDOW=FIRST_POPUP&amp;HEIGHT=450&amp;WIDTH=","450&amp;START_MAXIMIZED=FALSE&amp;VAR:CALENDAR=US&amp;VAR:SYMBOL=25386810&amp;VAR:INDEX=0"}</definedName>
    <definedName name="_4499__FDSAUDITLINK__" hidden="1">{"fdsup://directions/FAT Viewer?action=UPDATE&amp;creator=factset&amp;DYN_ARGS=TRUE&amp;DOC_NAME=FAT:FQL_AUDITING_CLIENT_TEMPLATE.FAT&amp;display_string=Audit&amp;VAR:KEY=BSPARIJQDW&amp;VAR:QUERY=RkZfTUlOX0lOVF9BQ0NVTShDQUwsTk9XLE5PVyxELCxVU0Qp&amp;WINDOW=FIRST_POPUP&amp;HEIGHT=450&amp;WIDTH=","450&amp;START_MAXIMIZED=FALSE&amp;VAR:CALENDAR=US&amp;VAR:SYMBOL=IIJI&amp;VAR:INDEX=0"}</definedName>
    <definedName name="_45__123Graph_ACHART_28" hidden="1">[42]JOne!$B$86:$B$112</definedName>
    <definedName name="_45__123Graph_BCHART_24" hidden="1">[42]KOne!$C$230:$C$755</definedName>
    <definedName name="_45__123Graph_BCHART_26" hidden="1">[42]GrThree!$C$90:$C$140</definedName>
    <definedName name="_45__FDSAUDITLINK__" hidden="1">{"fdsup://directions/FAT Viewer?action=UPDATE&amp;creator=factset&amp;DYN_ARGS=TRUE&amp;DOC_NAME=FAT:FQL_AUDITING_CLIENT_TEMPLATE.FAT&amp;display_string=Audit&amp;VAR:KEY=WRMLIJORGV&amp;VAR:QUERY=KChGRl9ERUJUKFFUUiwwLCwsUkYsVVNEKUBGRl9ERUJUKFNFTUksMCwsLFJGLFVTRCkpQEZGX0RFQlQoQU5OL","DAsLCxSRixVU0QpKQ==&amp;WINDOW=FIRST_POPUP&amp;HEIGHT=450&amp;WIDTH=450&amp;START_MAXIMIZED=FALSE&amp;VAR:CALENDAR=US&amp;VAR:SYMBOL=LVS&amp;VAR:INDEX=0"}</definedName>
    <definedName name="_450__FDSAUDITLINK__" hidden="1">{"fdsup://Directions/FactSet Auditing Viewer?action=AUDIT_VALUE&amp;DB=129&amp;ID1=00174410&amp;VALUEID=03451&amp;SDATE=201103&amp;PERIODTYPE=QTR_STD&amp;SCFT=3&amp;window=popup_no_bar&amp;width=385&amp;height=120&amp;START_MAXIMIZED=FALSE&amp;creator=factset&amp;display_string=Audit"}</definedName>
    <definedName name="_4500__FDSAUDITLINK__" hidden="1">{"fdsup://directions/FAT Viewer?action=UPDATE&amp;creator=factset&amp;DYN_ARGS=TRUE&amp;DOC_NAME=FAT:FQL_AUDITING_CLIENT_TEMPLATE.FAT&amp;display_string=Audit&amp;VAR:KEY=NEFEBYFEFO&amp;VAR:QUERY=RkZfTUlOX0lOVF9BQ0NVTShDQUwsTk9XLE5PVyxELCxVU0Qp&amp;WINDOW=FIRST_POPUP&amp;HEIGHT=450&amp;WIDTH=","450&amp;START_MAXIMIZED=FALSE&amp;VAR:CALENDAR=US&amp;VAR:SYMBOL=B0Q3G9&amp;VAR:INDEX=0"}</definedName>
    <definedName name="_4501__FDSAUDITLINK__" hidden="1">{"fdsup://directions/FAT Viewer?action=UPDATE&amp;creator=factset&amp;DYN_ARGS=TRUE&amp;DOC_NAME=FAT:FQL_AUDITING_CLIENT_TEMPLATE.FAT&amp;display_string=Audit&amp;VAR:KEY=JIBGHOTIRO&amp;VAR:QUERY=RkZfTUlOX0lOVF9BQ0NVTShDQUwsTk9XLE5PVyxELCxVU0Qp&amp;WINDOW=FIRST_POPUP&amp;HEIGHT=450&amp;WIDTH=","450&amp;START_MAXIMIZED=FALSE&amp;VAR:CALENDAR=US&amp;VAR:SYMBOL=SINA&amp;VAR:INDEX=0"}</definedName>
    <definedName name="_4502__FDSAUDITLINK__" hidden="1">{"fdsup://directions/FAT Viewer?action=UPDATE&amp;creator=factset&amp;DYN_ARGS=TRUE&amp;DOC_NAME=FAT:FQL_AUDITING_CLIENT_TEMPLATE.FAT&amp;display_string=Audit&amp;VAR:KEY=LKRYJWDSVW&amp;VAR:QUERY=RkZfTUlOX0lOVF9BQ0NVTShDQUwsTk9XLE5PVyxELCxVU0Qp&amp;WINDOW=FIRST_POPUP&amp;HEIGHT=450&amp;WIDTH=","450&amp;START_MAXIMIZED=FALSE&amp;VAR:CALENDAR=US&amp;VAR:SYMBOL=83408W10&amp;VAR:INDEX=0"}</definedName>
    <definedName name="_4503__FDSAUDITLINK__" hidden="1">{"fdsup://directions/FAT Viewer?action=UPDATE&amp;creator=factset&amp;DYN_ARGS=TRUE&amp;DOC_NAME=FAT:FQL_AUDITING_CLIENT_TEMPLATE.FAT&amp;display_string=Audit&amp;VAR:KEY=EFGJELYNYZ&amp;VAR:QUERY=RkZfTUlOX0lOVF9BQ0NVTShDQUwsTk9XLE5PVyxELCxVU0Qp&amp;WINDOW=FIRST_POPUP&amp;HEIGHT=450&amp;WIDTH=","450&amp;START_MAXIMIZED=FALSE&amp;VAR:CALENDAR=US&amp;VAR:SYMBOL=98433210&amp;VAR:INDEX=0"}</definedName>
    <definedName name="_4504__FDSAUDITLINK__" hidden="1">{"fdsup://directions/FAT Viewer?action=UPDATE&amp;creator=factset&amp;DYN_ARGS=TRUE&amp;DOC_NAME=FAT:FQL_AUDITING_CLIENT_TEMPLATE.FAT&amp;display_string=Audit&amp;VAR:KEY=TGVKVMZOHQ&amp;VAR:QUERY=RkZfTUlOX0lOVF9BQ0NVTShDQUwsTk9XLE5PVyxELCxVU0Qp&amp;WINDOW=FIRST_POPUP&amp;HEIGHT=450&amp;WIDTH=","450&amp;START_MAXIMIZED=FALSE&amp;VAR:CALENDAR=US&amp;VAR:SYMBOL=435413&amp;VAR:INDEX=0"}</definedName>
    <definedName name="_4505__FDSAUDITLINK__" hidden="1">{"fdsup://directions/FAT Viewer?action=UPDATE&amp;creator=factset&amp;DYN_ARGS=TRUE&amp;DOC_NAME=FAT:FQL_AUDITING_CLIENT_TEMPLATE.FAT&amp;display_string=Audit&amp;VAR:KEY=FCBEXYHSZQ&amp;VAR:QUERY=RkZfTUlOX0lOVF9BQ0NVTShDQUwsTk9XLE5PVyxELCxVU0Qp&amp;WINDOW=FIRST_POPUP&amp;HEIGHT=450&amp;WIDTH=","450&amp;START_MAXIMIZED=FALSE&amp;VAR:CALENDAR=US&amp;VAR:SYMBOL=29444U50&amp;VAR:INDEX=0"}</definedName>
    <definedName name="_4506__FDSAUDITLINK__" hidden="1">{"fdsup://directions/FAT Viewer?action=UPDATE&amp;creator=factset&amp;DYN_ARGS=TRUE&amp;DOC_NAME=FAT:FQL_AUDITING_CLIENT_TEMPLATE.FAT&amp;display_string=Audit&amp;VAR:KEY=UTWNQTQXCZ&amp;VAR:QUERY=RkZfTUlOX0lOVF9BQ0NVTShDQUwsTk9XLE5PVyxELCxVU0Qp&amp;WINDOW=FIRST_POPUP&amp;HEIGHT=450&amp;WIDTH=","450&amp;START_MAXIMIZED=FALSE&amp;VAR:CALENDAR=US&amp;VAR:SYMBOL=447621&amp;VAR:INDEX=0"}</definedName>
    <definedName name="_4507__FDSAUDITLINK__" hidden="1">{"fdsup://directions/FAT Viewer?action=UPDATE&amp;creator=factset&amp;DYN_ARGS=TRUE&amp;DOC_NAME=FAT:FQL_AUDITING_CLIENT_TEMPLATE.FAT&amp;display_string=Audit&amp;VAR:KEY=EDUVSNYJIF&amp;VAR:QUERY=RkZfTUlOX0lOVF9BQ0NVTShDQUwsTk9XLE5PVyxELCxVU0Qp&amp;WINDOW=FIRST_POPUP&amp;HEIGHT=450&amp;WIDTH=","450&amp;START_MAXIMIZED=FALSE&amp;VAR:CALENDAR=US&amp;VAR:SYMBOL=599933&amp;VAR:INDEX=0"}</definedName>
    <definedName name="_4508__FDSAUDITLINK__" hidden="1">{"fdsup://directions/FAT Viewer?action=UPDATE&amp;creator=factset&amp;DYN_ARGS=TRUE&amp;DOC_NAME=FAT:FQL_AUDITING_CLIENT_TEMPLATE.FAT&amp;display_string=Audit&amp;VAR:KEY=VKLWXOHYXW&amp;VAR:QUERY=RkZfTUlOX0lOVF9BQ0NVTShDQUwsTk9XLE5PVyxELCxVU0Qp&amp;WINDOW=FIRST_POPUP&amp;HEIGHT=450&amp;WIDTH=","450&amp;START_MAXIMIZED=FALSE&amp;VAR:CALENDAR=US&amp;VAR:SYMBOL=92932M10&amp;VAR:INDEX=0"}</definedName>
    <definedName name="_4509__FDSAUDITLINK__" hidden="1">{"fdsup://directions/FAT Viewer?action=UPDATE&amp;creator=factset&amp;DYN_ARGS=TRUE&amp;DOC_NAME=FAT:FQL_AUDITING_CLIENT_TEMPLATE.FAT&amp;display_string=Audit&amp;VAR:KEY=ZKZQFEJOTU&amp;VAR:QUERY=RkZfTUlOX0lOVF9BQ0NVTShDQUwsTk9XLE5PVyxELCxVU0Qp&amp;WINDOW=FIRST_POPUP&amp;HEIGHT=450&amp;WIDTH=","450&amp;START_MAXIMIZED=FALSE&amp;VAR:CALENDAR=US&amp;VAR:SYMBOL=30208110&amp;VAR:INDEX=0"}</definedName>
    <definedName name="_451__FDSAUDITLINK__" hidden="1">{"fdsup://directions/FAT Viewer?action=UPDATE&amp;creator=factset&amp;DYN_ARGS=TRUE&amp;DOC_NAME=FAT:FQL_AUDITING_CLIENT_TEMPLATE.FAT&amp;display_string=Audit&amp;VAR:KEY=HINADAPETU&amp;VAR:QUERY=KChGRl9FQklUKExUTSwwLCwsUkYsVVNEKUBGRl9FQklUKExUTVNfU0VNSSwwLCwsUkYsVVNEKSlARkZfRUJJV","ChBTk4sMCwsLFJGLFVTRCkp&amp;WINDOW=FIRST_POPUP&amp;HEIGHT=450&amp;WIDTH=450&amp;START_MAXIMIZED=FALSE&amp;VAR:CALENDAR=US&amp;VAR:SYMBOL=MAN&amp;VAR:INDEX=0"}</definedName>
    <definedName name="_4510__FDSAUDITLINK__" hidden="1">{"fdsup://directions/FAT Viewer?action=UPDATE&amp;creator=factset&amp;DYN_ARGS=TRUE&amp;DOC_NAME=FAT:FQL_AUDITING_CLIENT_TEMPLATE.FAT&amp;display_string=Audit&amp;VAR:KEY=MLIBEHANOT&amp;VAR:QUERY=RkZfTUlOX0lOVF9BQ0NVTShDQUwsTk9XLE5PVyxELCxVU0Qp&amp;WINDOW=FIRST_POPUP&amp;HEIGHT=450&amp;WIDTH=","450&amp;START_MAXIMIZED=FALSE&amp;VAR:CALENDAR=US&amp;VAR:SYMBOL=87993910&amp;VAR:INDEX=0"}</definedName>
    <definedName name="_4511__FDSAUDITLINK__" hidden="1">{"fdsup://directions/FAT Viewer?action=UPDATE&amp;creator=factset&amp;DYN_ARGS=TRUE&amp;DOC_NAME=FAT:FQL_AUDITING_CLIENT_TEMPLATE.FAT&amp;display_string=Audit&amp;VAR:KEY=DIZAVSBCFU&amp;VAR:QUERY=RkZfTUlOX0lOVF9BQ0NVTShDQUwsTk9XLE5PVyxELCxVU0Qp&amp;WINDOW=FIRST_POPUP&amp;HEIGHT=450&amp;WIDTH=","450&amp;START_MAXIMIZED=FALSE&amp;VAR:CALENDAR=US&amp;VAR:SYMBOL=565478&amp;VAR:INDEX=0"}</definedName>
    <definedName name="_4512__FDSAUDITLINK__" hidden="1">{"fdsup://directions/FAT Viewer?action=UPDATE&amp;creator=factset&amp;DYN_ARGS=TRUE&amp;DOC_NAME=FAT:FQL_AUDITING_CLIENT_TEMPLATE.FAT&amp;display_string=Audit&amp;VAR:KEY=ZKZQFEJOTU&amp;VAR:QUERY=RkZfTUlOX0lOVF9BQ0NVTShDQUwsTk9XLE5PVyxELCxVU0Qp&amp;WINDOW=FIRST_POPUP&amp;HEIGHT=450&amp;WIDTH=","450&amp;START_MAXIMIZED=FALSE&amp;VAR:CALENDAR=US&amp;VAR:SYMBOL=30208110&amp;VAR:INDEX=0"}</definedName>
    <definedName name="_4513__FDSAUDITLINK__" hidden="1">{"fdsup://directions/FAT Viewer?action=UPDATE&amp;creator=factset&amp;DYN_ARGS=TRUE&amp;DOC_NAME=FAT:FQL_AUDITING_CLIENT_TEMPLATE.FAT&amp;display_string=Audit&amp;VAR:KEY=QRWXUJOLKT&amp;VAR:QUERY=RkZfTUlOX0lOVF9BQ0NVTShDQUwsTk9XLE5PVyxELCxVU0Qp&amp;WINDOW=FIRST_POPUP&amp;HEIGHT=450&amp;WIDTH=","450&amp;START_MAXIMIZED=FALSE&amp;VAR:CALENDAR=US&amp;VAR:SYMBOL=90921430&amp;VAR:INDEX=0"}</definedName>
    <definedName name="_4514__FDSAUDITLINK__" hidden="1">{"fdsup://directions/FAT Viewer?action=UPDATE&amp;creator=factset&amp;DYN_ARGS=TRUE&amp;DOC_NAME=FAT:FQL_AUDITING_CLIENT_TEMPLATE.FAT&amp;display_string=Audit&amp;VAR:KEY=HIVITQDKNI&amp;VAR:QUERY=RkZfTUlOX0lOVF9BQ0NVTShDQUwsTk9XLE5PVyxELCxVU0Qp&amp;WINDOW=FIRST_POPUP&amp;HEIGHT=450&amp;WIDTH=","450&amp;START_MAXIMIZED=FALSE&amp;VAR:CALENDAR=US&amp;VAR:SYMBOL=416343&amp;VAR:INDEX=0"}</definedName>
    <definedName name="_4515">#REF!</definedName>
    <definedName name="_4515__FDSAUDITLINK__" hidden="1">{"fdsup://directions/FAT Viewer?action=UPDATE&amp;creator=factset&amp;DYN_ARGS=TRUE&amp;DOC_NAME=FAT:FQL_AUDITING_CLIENT_TEMPLATE.FAT&amp;display_string=Audit&amp;VAR:KEY=GPYBIZWNGP&amp;VAR:QUERY=RkZfTUlOX0lOVF9BQ0NVTShDQUwsTk9XLE5PVyxELCxVU0Qp&amp;WINDOW=FIRST_POPUP&amp;HEIGHT=450&amp;WIDTH=","450&amp;START_MAXIMIZED=FALSE&amp;VAR:CALENDAR=US&amp;VAR:SYMBOL=B5KKT9&amp;VAR:INDEX=0"}</definedName>
    <definedName name="_4516__FDSAUDITLINK__" hidden="1">{"fdsup://directions/FAT Viewer?action=UPDATE&amp;creator=factset&amp;DYN_ARGS=TRUE&amp;DOC_NAME=FAT:FQL_AUDITING_CLIENT_TEMPLATE.FAT&amp;display_string=Audit&amp;VAR:KEY=EVOJUXYFAV&amp;VAR:QUERY=RkZfTUlOX0lOVF9BQ0NVTShDQUwsTk9XLE5PVyxELCxVU0Qp&amp;WINDOW=FIRST_POPUP&amp;HEIGHT=450&amp;WIDTH=","450&amp;START_MAXIMIZED=FALSE&amp;VAR:CALENDAR=US&amp;VAR:SYMBOL=656320&amp;VAR:INDEX=0"}</definedName>
    <definedName name="_4517__FDSAUDITLINK__" hidden="1">{"fdsup://directions/FAT Viewer?action=UPDATE&amp;creator=factset&amp;DYN_ARGS=TRUE&amp;DOC_NAME=FAT:FQL_AUDITING_CLIENT_TEMPLATE.FAT&amp;display_string=Audit&amp;VAR:KEY=OVSVMBMZGB&amp;VAR:QUERY=RkZfTUlOX0lOVF9BQ0NVTShDQUwsTk9XLE5PVyxELCxVU0Qp&amp;WINDOW=FIRST_POPUP&amp;HEIGHT=450&amp;WIDTH=","450&amp;START_MAXIMIZED=FALSE&amp;VAR:CALENDAR=US&amp;VAR:SYMBOL=B59FPS&amp;VAR:INDEX=0"}</definedName>
    <definedName name="_4518__FDSAUDITLINK__" hidden="1">{"fdsup://directions/FAT Viewer?action=UPDATE&amp;creator=factset&amp;DYN_ARGS=TRUE&amp;DOC_NAME=FAT:FQL_AUDITING_CLIENT_TEMPLATE.FAT&amp;display_string=Audit&amp;VAR:KEY=CPITSVUNET&amp;VAR:QUERY=RkZfTUlOX0lOVF9BQ0NVTShDQUwsTk9XLE5PVyxELCxVU0Qp&amp;WINDOW=FIRST_POPUP&amp;HEIGHT=450&amp;WIDTH=","450&amp;START_MAXIMIZED=FALSE&amp;VAR:CALENDAR=US&amp;VAR:SYMBOL=B03MYN&amp;VAR:INDEX=0"}</definedName>
    <definedName name="_4519__FDSAUDITLINK__" hidden="1">{"fdsup://directions/FAT Viewer?action=UPDATE&amp;creator=factset&amp;DYN_ARGS=TRUE&amp;DOC_NAME=FAT:FQL_AUDITING_CLIENT_TEMPLATE.FAT&amp;display_string=Audit&amp;VAR:KEY=CHCZMXQTEJ&amp;VAR:QUERY=RkZfTUlOX0lOVF9BQ0NVTShDQUwsTk9XLE5PVyxELCxVU0Qp&amp;WINDOW=FIRST_POPUP&amp;HEIGHT=450&amp;WIDTH=","450&amp;START_MAXIMIZED=FALSE&amp;VAR:CALENDAR=US&amp;VAR:SYMBOL=B01NPJ&amp;VAR:INDEX=0"}</definedName>
    <definedName name="_452__FDSAUDITLINK__" hidden="1">{"fdsup://Directions/FactSet Auditing Viewer?action=AUDIT_VALUE&amp;DB=129&amp;ID1=48815220&amp;VALUEID=P05301&amp;SDATE=201104&amp;PERIODTYPE=QTR_STD&amp;SCFT=3&amp;window=popup_no_bar&amp;width=385&amp;height=120&amp;START_MAXIMIZED=FALSE&amp;creator=factset&amp;display_string=Audit"}</definedName>
    <definedName name="_4520__FDSAUDITLINK__" hidden="1">{"fdsup://directions/FAT Viewer?action=UPDATE&amp;creator=factset&amp;DYN_ARGS=TRUE&amp;DOC_NAME=FAT:FQL_AUDITING_CLIENT_TEMPLATE.FAT&amp;display_string=Audit&amp;VAR:KEY=QXYNOTOHAF&amp;VAR:QUERY=RkZfTUlOX0lOVF9BQ0NVTShDQUwsTk9XLE5PVyxELCxVU0Qp&amp;WINDOW=FIRST_POPUP&amp;HEIGHT=450&amp;WIDTH=","450&amp;START_MAXIMIZED=FALSE&amp;VAR:CALENDAR=US&amp;VAR:SYMBOL=620605&amp;VAR:INDEX=0"}</definedName>
    <definedName name="_4521__FDSAUDITLINK__" hidden="1">{"fdsup://directions/FAT Viewer?action=UPDATE&amp;creator=factset&amp;DYN_ARGS=TRUE&amp;DOC_NAME=FAT:FQL_AUDITING_CLIENT_TEMPLATE.FAT&amp;display_string=Audit&amp;VAR:KEY=YBKHYHWNQT&amp;VAR:QUERY=RkZfTUlOX0lOVF9BQ0NVTShDQUwsTk9XLE5PVyxELCxVU0Qp&amp;WINDOW=FIRST_POPUP&amp;HEIGHT=450&amp;WIDTH=","450&amp;START_MAXIMIZED=FALSE&amp;VAR:CALENDAR=US&amp;VAR:SYMBOL=624185&amp;VAR:INDEX=0"}</definedName>
    <definedName name="_4522__FDSAUDITLINK__" hidden="1">{"fdsup://directions/FAT Viewer?action=UPDATE&amp;creator=factset&amp;DYN_ARGS=TRUE&amp;DOC_NAME=FAT:FQL_AUDITING_CLIENT_TEMPLATE.FAT&amp;display_string=Audit&amp;VAR:KEY=YNMPGFENKP&amp;VAR:QUERY=RkZfTUlOX0lOVF9BQ0NVTShDQUwsTk9XLE5PVyxELCxVU0Qp&amp;WINDOW=FIRST_POPUP&amp;HEIGHT=450&amp;WIDTH=","450&amp;START_MAXIMIZED=FALSE&amp;VAR:CALENDAR=US&amp;VAR:SYMBOL=B0BZM4&amp;VAR:INDEX=0"}</definedName>
    <definedName name="_4523__FDSAUDITLINK__" hidden="1">{"fdsup://directions/FAT Viewer?action=UPDATE&amp;creator=factset&amp;DYN_ARGS=TRUE&amp;DOC_NAME=FAT:FQL_AUDITING_CLIENT_TEMPLATE.FAT&amp;display_string=Audit&amp;VAR:KEY=ATYBSNCRQH&amp;VAR:QUERY=RkZfTUlOX0lOVF9BQ0NVTShDQUwsTk9XLE5PVyxELCxVU0Qp&amp;WINDOW=FIRST_POPUP&amp;HEIGHT=450&amp;WIDTH=","450&amp;START_MAXIMIZED=FALSE&amp;VAR:CALENDAR=US&amp;VAR:SYMBOL=B3MMQT&amp;VAR:INDEX=0"}</definedName>
    <definedName name="_4524__FDSAUDITLINK__" hidden="1">{"fdsup://directions/FAT Viewer?action=UPDATE&amp;creator=factset&amp;DYN_ARGS=TRUE&amp;DOC_NAME=FAT:FQL_AUDITING_CLIENT_TEMPLATE.FAT&amp;display_string=Audit&amp;VAR:KEY=ULYBSBQJIF&amp;VAR:QUERY=RkZfTUlOX0lOVF9BQ0NVTShDQUwsTk9XLE5PVyxELCxVU0Qp&amp;WINDOW=FIRST_POPUP&amp;HEIGHT=450&amp;WIDTH=","450&amp;START_MAXIMIZED=FALSE&amp;VAR:CALENDAR=US&amp;VAR:SYMBOL=615159&amp;VAR:INDEX=0"}</definedName>
    <definedName name="_4525__FDSAUDITLINK__" hidden="1">{"fdsup://directions/FAT Viewer?action=UPDATE&amp;creator=factset&amp;DYN_ARGS=TRUE&amp;DOC_NAME=FAT:FQL_AUDITING_CLIENT_TEMPLATE.FAT&amp;display_string=Audit&amp;VAR:KEY=ZAPUZQTWPG&amp;VAR:QUERY=RkZfTUlOX0lOVF9BQ0NVTShDQUwsTk9XLE5PVyxELCxVU0Qp&amp;WINDOW=FIRST_POPUP&amp;HEIGHT=450&amp;WIDTH=","450&amp;START_MAXIMIZED=FALSE&amp;VAR:CALENDAR=US&amp;VAR:SYMBOL=620512&amp;VAR:INDEX=0"}</definedName>
    <definedName name="_4526__FDSAUDITLINK__" hidden="1">{"fdsup://directions/FAT Viewer?action=UPDATE&amp;creator=factset&amp;DYN_ARGS=TRUE&amp;DOC_NAME=FAT:FQL_AUDITING_CLIENT_TEMPLATE.FAT&amp;display_string=Audit&amp;VAR:KEY=FCXGNYDSLO&amp;VAR:QUERY=RkZfTUlOX0lOVF9BQ0NVTShDQUwsTk9XLE5PVyxELCxVU0Qp&amp;WINDOW=FIRST_POPUP&amp;HEIGHT=450&amp;WIDTH=","450&amp;START_MAXIMIZED=FALSE&amp;VAR:CALENDAR=US&amp;VAR:SYMBOL=B0L7MM&amp;VAR:INDEX=0"}</definedName>
    <definedName name="_4527__FDSAUDITLINK__" hidden="1">{"fdsup://directions/FAT Viewer?action=UPDATE&amp;creator=factset&amp;DYN_ARGS=TRUE&amp;DOC_NAME=FAT:FQL_AUDITING_CLIENT_TEMPLATE.FAT&amp;display_string=Audit&amp;VAR:KEY=HKTSLSLWJM&amp;VAR:QUERY=RkZfTUlOX0lOVF9BQ0NVTShDQUwsTk9XLE5PVyxELCxVU0Qp&amp;WINDOW=FIRST_POPUP&amp;HEIGHT=450&amp;WIDTH=","450&amp;START_MAXIMIZED=FALSE&amp;VAR:CALENDAR=US&amp;VAR:SYMBOL=210762&amp;VAR:INDEX=0"}</definedName>
    <definedName name="_452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501"}</definedName>
    <definedName name="_452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500"}</definedName>
    <definedName name="_453__FDSAUDITLINK__" hidden="1">{"fdsup://Directions/FactSet Auditing Viewer?action=AUDIT_VALUE&amp;DB=129&amp;ID1=48815220&amp;VALUEID=P05301&amp;SDATE=201104&amp;PERIODTYPE=QTR_STD&amp;SCFT=3&amp;window=popup_no_bar&amp;width=385&amp;height=120&amp;START_MAXIMIZED=FALSE&amp;creator=factset&amp;display_string=Audit"}</definedName>
    <definedName name="_453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99"}</definedName>
    <definedName name="_453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98"}</definedName>
    <definedName name="_453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97"}</definedName>
    <definedName name="_453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96"}</definedName>
    <definedName name="_453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95"}</definedName>
    <definedName name="_453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94"}</definedName>
    <definedName name="_453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93"}</definedName>
    <definedName name="_453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92"}</definedName>
    <definedName name="_453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91"}</definedName>
    <definedName name="_453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90"}</definedName>
    <definedName name="_454">#REF!</definedName>
    <definedName name="_454__FDSAUDITLINK__" hidden="1">{"fdsup://directions/FAT Viewer?action=UPDATE&amp;creator=factset&amp;DYN_ARGS=TRUE&amp;DOC_NAME=FAT:FQL_AUDITING_CLIENT_TEMPLATE.FAT&amp;display_string=Audit&amp;VAR:KEY=PMZILAPETE&amp;VAR:QUERY=KChGRl9ORVRfSU5DKExUTSwwLCwsUkYsVVNEKUBGRl9ORVRfSU5DKExUTVNfU0VNSSwwLCwsUkYsVVNEKSlAR","kZfTkVUX0lOQyhBTk4sMCwsLFJGLFVTRCkp&amp;WINDOW=FIRST_POPUP&amp;HEIGHT=450&amp;WIDTH=450&amp;START_MAXIMIZED=FALSE&amp;VAR:CALENDAR=US&amp;VAR:SYMBOL=Y2711Y10&amp;VAR:INDEX=0"}</definedName>
    <definedName name="_454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89"}</definedName>
    <definedName name="_454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88"}</definedName>
    <definedName name="_454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87"}</definedName>
    <definedName name="_454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86"}</definedName>
    <definedName name="_454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85"}</definedName>
    <definedName name="_454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84"}</definedName>
    <definedName name="_45454">#REF!</definedName>
    <definedName name="_454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83"}</definedName>
    <definedName name="_454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82"}</definedName>
    <definedName name="_454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81"}</definedName>
    <definedName name="_454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80"}</definedName>
    <definedName name="_454d5s4d5">#REF!</definedName>
    <definedName name="_454ddd">#REF!</definedName>
    <definedName name="_455__FDSAUDITLINK__" hidden="1">{"fdsup://directions/FAT Viewer?action=UPDATE&amp;creator=factset&amp;DYN_ARGS=TRUE&amp;DOC_NAME=FAT:FQL_AUDITING_CLIENT_TEMPLATE.FAT&amp;display_string=Audit&amp;VAR:KEY=DOPGJKFQZE&amp;VAR:QUERY=KCgoKChGRl9JTlRfRVhQX0RFQlQoTFRNLDAsLCxSRixVU0QpQEZGX0lOVF9FWFBfVE9UKExUTSwwLCwsUkYsV","VNEKSlARkZfSU5UX0VYUF9ERUJUKExUTVNfU0VNSSwwLCwsUkYsVVNEKSlARkZfSU5UX0VYUF9UT1QoTFRNU19TRU1JLDAsLCxSRixVU0QpKUBGRl9JTlRfRVhQX0RFQlQoQU5OLDAsLCxSRixVU0QpKUBGRl9JTlRfRVhQX1RPVChBTk4sMCwsLFJGLFVTRCkp&amp;WINDOW=FIRST_POPUP&amp;HEIGHT=450&amp;WIDTH=450&amp;START_MAXIMIZED=FAL","SE&amp;VAR:CALENDAR=US&amp;VAR:SYMBOL=BYD&amp;VAR:INDEX=0"}</definedName>
    <definedName name="_455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79"}</definedName>
    <definedName name="_455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78"}</definedName>
    <definedName name="_455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77"}</definedName>
    <definedName name="_455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76"}</definedName>
    <definedName name="_455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75"}</definedName>
    <definedName name="_455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74"}</definedName>
    <definedName name="_455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73"}</definedName>
    <definedName name="_455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72"}</definedName>
    <definedName name="_455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71"}</definedName>
    <definedName name="_455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70"}</definedName>
    <definedName name="_456__FDSAUDITLINK__" hidden="1">{"fdsup://directions/FAT Viewer?action=UPDATE&amp;creator=factset&amp;DYN_ARGS=TRUE&amp;DOC_NAME=FAT:FQL_AUDITING_CLIENT_TEMPLATE.FAT&amp;display_string=Audit&amp;VAR:KEY=XSDWTQLCNU&amp;VAR:QUERY=KChGRl9FQklUKExUTSwwLCwsUkYsVVNEKUBGRl9FQklUKExUTVNfU0VNSSwwLCwsUkYsVVNEKSlARkZfRUJJV","ChBTk4sMCwsLFJGLFVTRCkp&amp;WINDOW=FIRST_POPUP&amp;HEIGHT=450&amp;WIDTH=450&amp;START_MAXIMIZED=FALSE&amp;VAR:CALENDAR=US&amp;VAR:SYMBOL=Y2711Y10&amp;VAR:INDEX=0"}</definedName>
    <definedName name="_456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69"}</definedName>
    <definedName name="_456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68"}</definedName>
    <definedName name="_456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67"}</definedName>
    <definedName name="_456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66"}</definedName>
    <definedName name="_456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65"}</definedName>
    <definedName name="_456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64"}</definedName>
    <definedName name="_456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63"}</definedName>
    <definedName name="_456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62"}</definedName>
    <definedName name="_456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61"}</definedName>
    <definedName name="_456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60"}</definedName>
    <definedName name="_457__FDSAUDITLINK__" hidden="1">{"fdsup://directions/FAT Viewer?action=UPDATE&amp;creator=factset&amp;DYN_ARGS=TRUE&amp;DOC_NAME=FAT:FQL_AUDITING_CLIENT_TEMPLATE.FAT&amp;display_string=Audit&amp;VAR:KEY=NOFIVCJKTS&amp;VAR:QUERY=KChGRl9TQUxFUyhMVE0sMCwsLFJGLFVTRClARkZfU0FMRVMoTFRNU19TRU1JLDAsLCxSRixVU0QpKUBGRl9TQ","UxFUyhBTk4sMCwsLFJGLFVTRCkp&amp;WINDOW=FIRST_POPUP&amp;HEIGHT=450&amp;WIDTH=450&amp;START_MAXIMIZED=FALSE&amp;VAR:CALENDAR=US&amp;VAR:SYMBOL=Y2711Y10&amp;VAR:INDEX=0"}</definedName>
    <definedName name="_457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59"}</definedName>
    <definedName name="_457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58"}</definedName>
    <definedName name="_457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57"}</definedName>
    <definedName name="_457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56"}</definedName>
    <definedName name="_457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55"}</definedName>
    <definedName name="_457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54"}</definedName>
    <definedName name="_457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53"}</definedName>
    <definedName name="_457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52"}</definedName>
    <definedName name="_457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51"}</definedName>
    <definedName name="_457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50"}</definedName>
    <definedName name="_458__FDSAUDITLINK__" hidden="1">{"fdsup://directions/FAT Viewer?action=UPDATE&amp;creator=factset&amp;DYN_ARGS=TRUE&amp;DOC_NAME=FAT:FQL_AUDITING_CLIENT_TEMPLATE.FAT&amp;display_string=Audit&amp;VAR:KEY=BIVAFQREVI&amp;VAR:QUERY=KChGRl9ORVRfSU5DKExUTSwwLCwsUkYsVVNEKUBGRl9ORVRfSU5DKExUTVNfU0VNSSwwLCwsUkYsVVNEKSlAR","kZfTkVUX0lOQyhBTk4sMCwsLFJGLFVTRCkp&amp;WINDOW=FIRST_POPUP&amp;HEIGHT=450&amp;WIDTH=450&amp;START_MAXIMIZED=FALSE&amp;VAR:CALENDAR=US&amp;VAR:SYMBOL=BYD&amp;VAR:INDEX=0"}</definedName>
    <definedName name="_458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49"}</definedName>
    <definedName name="_458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48"}</definedName>
    <definedName name="_458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47"}</definedName>
    <definedName name="_458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46"}</definedName>
    <definedName name="_458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45"}</definedName>
    <definedName name="_458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44"}</definedName>
    <definedName name="_458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43"}</definedName>
    <definedName name="_458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42"}</definedName>
    <definedName name="_458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41"}</definedName>
    <definedName name="_458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40"}</definedName>
    <definedName name="_459__FDSAUDITLINK__" hidden="1">{"fdsup://Directions/FactSet Auditing Viewer?action=AUDIT_VALUE&amp;DB=129&amp;ID1=B0ZC74&amp;VALUEID=01251&amp;SDATE=2009&amp;PERIODTYPE=ANN_STD&amp;SCFT=3&amp;window=popup_no_bar&amp;width=385&amp;height=120&amp;START_MAXIMIZED=FALSE&amp;creator=factset&amp;display_string=Audit"}</definedName>
    <definedName name="_459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39"}</definedName>
    <definedName name="_459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38"}</definedName>
    <definedName name="_459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37"}</definedName>
    <definedName name="_459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36"}</definedName>
    <definedName name="_459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35"}</definedName>
    <definedName name="_459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34"}</definedName>
    <definedName name="_459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33"}</definedName>
    <definedName name="_459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32"}</definedName>
    <definedName name="_459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31"}</definedName>
    <definedName name="_459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30"}</definedName>
    <definedName name="_45s4d5s4d5s">#REF!</definedName>
    <definedName name="_46__123Graph_ACHART_29" hidden="1">[42]JTwo!$B$86:$B$116</definedName>
    <definedName name="_46__123Graph_BCHART_25" hidden="1">[42]GoSeven!$C$90:$C$125</definedName>
    <definedName name="_46__123Graph_BCHART_27" hidden="1">[42]HTwo!$C$88:$C$130</definedName>
    <definedName name="_46__FDSAUDITLINK__" hidden="1">{"fdsup://Directions/FactSet Auditing Viewer?action=AUDIT_VALUE&amp;DB=129&amp;ID1=51783410&amp;VALUEID=02001&amp;SDATE=201101&amp;PERIODTYPE=QTR_STD&amp;SCFT=3&amp;window=popup_no_bar&amp;width=385&amp;height=120&amp;START_MAXIMIZED=FALSE&amp;creator=factset&amp;display_string=Audit"}</definedName>
    <definedName name="_460__FDSAUDITLINK__" hidden="1">{"fdsup://directions/FAT Viewer?action=UPDATE&amp;creator=factset&amp;DYN_ARGS=TRUE&amp;DOC_NAME=FAT:FQL_AUDITING_CLIENT_TEMPLATE.FAT&amp;display_string=Audit&amp;VAR:KEY=RANWHQDIPC&amp;VAR:QUERY=KChGRl9FQklUKExUTSwwLCwsUkYsVVNEKUBGRl9FQklUKExUTVNfU0VNSSwwLCwsUkYsVVNEKSlARkZfRUJJV","ChBTk4sMCwsLFJGLFVTRCkp&amp;WINDOW=FIRST_POPUP&amp;HEIGHT=450&amp;WIDTH=450&amp;START_MAXIMIZED=FALSE&amp;VAR:CALENDAR=US&amp;VAR:SYMBOL=B0ZC74&amp;VAR:INDEX=0"}</definedName>
    <definedName name="_460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29"}</definedName>
    <definedName name="_460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28"}</definedName>
    <definedName name="_460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27"}</definedName>
    <definedName name="_460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26"}</definedName>
    <definedName name="_460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25"}</definedName>
    <definedName name="_460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24"}</definedName>
    <definedName name="_460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23"}</definedName>
    <definedName name="_460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22"}</definedName>
    <definedName name="_460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21"}</definedName>
    <definedName name="_460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20"}</definedName>
    <definedName name="_461__FDSAUDITLINK__" hidden="1">{"fdsup://Directions/FactSet Auditing Viewer?action=AUDIT_VALUE&amp;DB=129&amp;ID1=B0ZC74&amp;VALUEID=01001&amp;SDATE=2009&amp;PERIODTYPE=ANN_STD&amp;SCFT=3&amp;window=popup_no_bar&amp;width=385&amp;height=120&amp;START_MAXIMIZED=FALSE&amp;creator=factset&amp;display_string=Audit"}</definedName>
    <definedName name="_461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19"}</definedName>
    <definedName name="_461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18"}</definedName>
    <definedName name="_461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17"}</definedName>
    <definedName name="_461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16"}</definedName>
    <definedName name="_461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15"}</definedName>
    <definedName name="_461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14"}</definedName>
    <definedName name="_461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13"}</definedName>
    <definedName name="_461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12"}</definedName>
    <definedName name="_461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11"}</definedName>
    <definedName name="_461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10"}</definedName>
    <definedName name="_462__FDSAUDITLINK__" hidden="1">{"fdsup://directions/FAT Viewer?action=UPDATE&amp;creator=factset&amp;DYN_ARGS=TRUE&amp;DOC_NAME=FAT:FQL_AUDITING_CLIENT_TEMPLATE.FAT&amp;display_string=Audit&amp;VAR:KEY=HOXSPSTMDM&amp;VAR:QUERY=KChGRl9ORVRfSU5DKExUTSwwLCwsUkYsVVNEKUBGRl9ORVRfSU5DKExUTVNfU0VNSSwwLCwsUkYsVVNEKSlAR","kZfTkVUX0lOQyhBTk4sMCwsLFJGLFVTRCkp&amp;WINDOW=FIRST_POPUP&amp;HEIGHT=450&amp;WIDTH=450&amp;START_MAXIMIZED=FALSE&amp;VAR:CALENDAR=US&amp;VAR:SYMBOL=482897&amp;VAR:INDEX=0"}</definedName>
    <definedName name="_462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09"}</definedName>
    <definedName name="_462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08"}</definedName>
    <definedName name="_462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07"}</definedName>
    <definedName name="_462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06"}</definedName>
    <definedName name="_462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05"}</definedName>
    <definedName name="_462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04"}</definedName>
    <definedName name="_462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03"}</definedName>
    <definedName name="_462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02"}</definedName>
    <definedName name="_462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01"}</definedName>
    <definedName name="_462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00"}</definedName>
    <definedName name="_463__FDSAUDITLINK__" hidden="1">{"fdsup://directions/FAT Viewer?action=UPDATE&amp;creator=factset&amp;DYN_ARGS=TRUE&amp;DOC_NAME=FAT:FQL_AUDITING_CLIENT_TEMPLATE.FAT&amp;display_string=Audit&amp;VAR:KEY=LSPITSRGBG&amp;VAR:QUERY=KChGRl9TQUxFUyhMVE0sMCwsLFJGLFVTRClARkZfU0FMRVMoTFRNU19TRU1JLDAsLCxSRixVU0QpKUBGRl9TQ","UxFUyhBTk4sMCwsLFJGLFVTRCkp&amp;WINDOW=FIRST_POPUP&amp;HEIGHT=450&amp;WIDTH=450&amp;START_MAXIMIZED=FALSE&amp;VAR:CALENDAR=US&amp;VAR:SYMBOL=482897&amp;VAR:INDEX=0"}</definedName>
    <definedName name="_463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99"}</definedName>
    <definedName name="_463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98"}</definedName>
    <definedName name="_463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97"}</definedName>
    <definedName name="_463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96"}</definedName>
    <definedName name="_463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95"}</definedName>
    <definedName name="_463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94"}</definedName>
    <definedName name="_463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93"}</definedName>
    <definedName name="_463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92"}</definedName>
    <definedName name="_463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91"}</definedName>
    <definedName name="_463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90"}</definedName>
    <definedName name="_464__FDSAUDITLINK__" hidden="1">{"fdsup://directions/FAT Viewer?action=UPDATE&amp;creator=factset&amp;DYN_ARGS=TRUE&amp;DOC_NAME=FAT:FQL_AUDITING_CLIENT_TEMPLATE.FAT&amp;display_string=Audit&amp;VAR:KEY=PSHKFERCZA&amp;VAR:QUERY=KChGRl9HUk9TU19JTkMoTFRNLDAsLCxSRixVU0QpQEZGX0dST1NTX0lOQyhMVE1TX1NFTUksMCwsLFJGLFVTR","CkpQEZGX1NBTEVTKEFOTiwwLCwsUkYsVVNEKSk=&amp;WINDOW=FIRST_POPUP&amp;HEIGHT=450&amp;WIDTH=450&amp;START_MAXIMIZED=FALSE&amp;VAR:CALENDAR=US&amp;VAR:SYMBOL=B0V3WR&amp;VAR:INDEX=0"}</definedName>
    <definedName name="_464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89"}</definedName>
    <definedName name="_464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88"}</definedName>
    <definedName name="_464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87"}</definedName>
    <definedName name="_464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86"}</definedName>
    <definedName name="_464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85"}</definedName>
    <definedName name="_464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84"}</definedName>
    <definedName name="_464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83"}</definedName>
    <definedName name="_464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82"}</definedName>
    <definedName name="_464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81"}</definedName>
    <definedName name="_464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80"}</definedName>
    <definedName name="_465__FDSAUDITLINK__" hidden="1">{"fdsup://directions/FAT Viewer?action=UPDATE&amp;creator=factset&amp;DYN_ARGS=TRUE&amp;DOC_NAME=FAT:FQL_AUDITING_CLIENT_TEMPLATE.FAT&amp;display_string=Audit&amp;VAR:KEY=PWPYFWXCVW&amp;VAR:QUERY=KCgoKEZGX1NITERSU19FUShRVFIsMCwsLFJTLFVTRClAKEZGX0xJQUJTX1NITERSU19FUShRVFIsMCwsLFJTL","FVTRCkgLSBGRl9MSUFCUyhRVFIsMCwsLFJTLFVTRCkpKSlAKChGRl9TSExEUlNfRVEoU0VNSSwwLCwsUlMsVVNEKUAoRkZfTElBQlNfU0hMRFJTX0VRKFNFTUksMCwsLFJTLFVTRCkgLSBGRl9MSUFCUyhTRU1JLDAsLCxSUyxVU0QpKSkpKUBGRl9TSExEUlNfRVEoQU5OLDAsLCxSUyxVU0QpKQ==&amp;WINDOW=FIRST_POPUP&amp;HEIGHT=450&amp;W","IDTH=450&amp;START_MAXIMIZED=FALSE&amp;VAR:CALENDAR=US&amp;VAR:SYMBOL=B28ZPV&amp;VAR:INDEX=0"}</definedName>
    <definedName name="_465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79"}</definedName>
    <definedName name="_465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78"}</definedName>
    <definedName name="_465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77"}</definedName>
    <definedName name="_465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76"}</definedName>
    <definedName name="_465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75"}</definedName>
    <definedName name="_465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74"}</definedName>
    <definedName name="_465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73"}</definedName>
    <definedName name="_465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72"}</definedName>
    <definedName name="_465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71"}</definedName>
    <definedName name="_465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70"}</definedName>
    <definedName name="_466__FDSAUDITLINK__" hidden="1">{"fdsup://Directions/FactSet Auditing Viewer?action=AUDIT_VALUE&amp;DB=129&amp;ID1=80874P10&amp;VALUEID=07011&amp;SDATE=2010&amp;PERIODTYPE=ANN_STD&amp;SCFT=3&amp;window=popup_no_bar&amp;width=385&amp;height=120&amp;START_MAXIMIZED=FALSE&amp;creator=factset&amp;display_string=Audit"}</definedName>
    <definedName name="_466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69"}</definedName>
    <definedName name="_466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68"}</definedName>
    <definedName name="_466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67"}</definedName>
    <definedName name="_466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66"}</definedName>
    <definedName name="_466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65"}</definedName>
    <definedName name="_466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64"}</definedName>
    <definedName name="_466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63"}</definedName>
    <definedName name="_466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62"}</definedName>
    <definedName name="_466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61"}</definedName>
    <definedName name="_466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60"}</definedName>
    <definedName name="_467__FDSAUDITLINK__" hidden="1">{"fdsup://directions/FAT Viewer?action=UPDATE&amp;creator=factset&amp;DYN_ARGS=TRUE&amp;DOC_NAME=FAT:FQL_AUDITING_CLIENT_TEMPLATE.FAT&amp;display_string=Audit&amp;VAR:KEY=TYFMTONENI&amp;VAR:QUERY=KCgoKEZGX1NITERSU19FUShRVFIsMCwsLFJTLFVTRClAKEZGX0xJQUJTX1NITERSU19FUShRVFIsMCwsLFJTL","FVTRCkgLSBGRl9MSUFCUyhRVFIsMCwsLFJTLFVTRCkpKSlAKChGRl9TSExEUlNfRVEoU0VNSSwwLCwsUlMsVVNEKUAoRkZfTElBQlNfU0hMRFJTX0VRKFNFTUksMCwsLFJTLFVTRCkgLSBGRl9MSUFCUyhTRU1JLDAsLCxSUyxVU0QpKSkpKUBGRl9TSExEUlNfRVEoQU5OLDAsLCxSUyxVU0QpKQ==&amp;WINDOW=FIRST_POPUP&amp;HEIGHT=450&amp;W","IDTH=450&amp;START_MAXIMIZED=FALSE&amp;VAR:CALENDAR=US&amp;VAR:SYMBOL=80874P10&amp;VAR:INDEX=0"}</definedName>
    <definedName name="_467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59"}</definedName>
    <definedName name="_467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58"}</definedName>
    <definedName name="_467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57"}</definedName>
    <definedName name="_467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56"}</definedName>
    <definedName name="_467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55"}</definedName>
    <definedName name="_467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54"}</definedName>
    <definedName name="_467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53"}</definedName>
    <definedName name="_467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52"}</definedName>
    <definedName name="_467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51"}</definedName>
    <definedName name="_467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50"}</definedName>
    <definedName name="_468__FDSAUDITLINK__" hidden="1">{"fdsup://Directions/FactSet Auditing Viewer?action=AUDIT_VALUE&amp;DB=129&amp;ID1=80874P10&amp;VALUEID=02001&amp;SDATE=201103&amp;PERIODTYPE=QTR_STD&amp;SCFT=3&amp;window=popup_no_bar&amp;width=385&amp;height=120&amp;START_MAXIMIZED=FALSE&amp;creator=factset&amp;display_string=Audit"}</definedName>
    <definedName name="_468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49"}</definedName>
    <definedName name="_468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48"}</definedName>
    <definedName name="_468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47"}</definedName>
    <definedName name="_468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46"}</definedName>
    <definedName name="_468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45"}</definedName>
    <definedName name="_468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44"}</definedName>
    <definedName name="_468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43"}</definedName>
    <definedName name="_468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42"}</definedName>
    <definedName name="_468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41"}</definedName>
    <definedName name="_468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40"}</definedName>
    <definedName name="_469__FDSAUDITLINK__" hidden="1">{"fdsup://Directions/FactSet Auditing Viewer?action=AUDIT_VALUE&amp;DB=129&amp;ID1=B1L5QH&amp;VALUEID=02001&amp;SDATE=201101&amp;PERIODTYPE=SEMI_STD&amp;SCFT=3&amp;window=popup_no_bar&amp;width=385&amp;height=120&amp;START_MAXIMIZED=FALSE&amp;creator=factset&amp;display_string=Audit"}</definedName>
    <definedName name="_469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39"}</definedName>
    <definedName name="_469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38"}</definedName>
    <definedName name="_469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37"}</definedName>
    <definedName name="_469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36"}</definedName>
    <definedName name="_469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35"}</definedName>
    <definedName name="_469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34"}</definedName>
    <definedName name="_469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33"}</definedName>
    <definedName name="_469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32"}</definedName>
    <definedName name="_469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31"}</definedName>
    <definedName name="_469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30"}</definedName>
    <definedName name="_47.IMP._ISOLA.">#REF!</definedName>
    <definedName name="_47__123Graph_ACHART_3" hidden="1">[42]Calc!$H$38:$H$107</definedName>
    <definedName name="_47__123Graph_BCHART_26" hidden="1">[42]GrThree!$C$90:$C$140</definedName>
    <definedName name="_47__123Graph_BCHART_28" hidden="1">[42]JOne!$C$86:$C$112</definedName>
    <definedName name="_47__FDSAUDITLINK__" hidden="1">{"fdsup://Directions/FactSet Auditing Viewer?action=AUDIT_VALUE&amp;DB=129&amp;ID1=48248010&amp;VALUEID=07011&amp;SDATE=2010&amp;PERIODTYPE=ANN_STD&amp;window=popup_no_bar&amp;width=385&amp;height=120&amp;START_MAXIMIZED=FALSE&amp;creator=factset&amp;display_string=Audit"}</definedName>
    <definedName name="_470__FDSAUDITLINK__" hidden="1">{"fdsup://Directions/FactSet Auditing Viewer?action=AUDIT_VALUE&amp;DB=129&amp;ID1=B0ZC74&amp;VALUEID=07011&amp;SDATE=2010&amp;PERIODTYPE=ANN_STD&amp;SCFT=3&amp;window=popup_no_bar&amp;width=385&amp;height=120&amp;START_MAXIMIZED=FALSE&amp;creator=factset&amp;display_string=Audit"}</definedName>
    <definedName name="_470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29"}</definedName>
    <definedName name="_470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28"}</definedName>
    <definedName name="_470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27"}</definedName>
    <definedName name="_470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26"}</definedName>
    <definedName name="_470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25"}</definedName>
    <definedName name="_470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24"}</definedName>
    <definedName name="_470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23"}</definedName>
    <definedName name="_470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22"}</definedName>
    <definedName name="_470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21"}</definedName>
    <definedName name="_470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20"}</definedName>
    <definedName name="_471__FDSAUDITLINK__" hidden="1">{"fdsup://Directions/FactSet Auditing Viewer?action=AUDIT_VALUE&amp;DB=129&amp;ID1=B44JTH&amp;VALUEID=02001&amp;SDATE=201002&amp;PERIODTYPE=SEMI_STD&amp;SCFT=3&amp;window=popup_no_bar&amp;width=385&amp;height=120&amp;START_MAXIMIZED=FALSE&amp;creator=factset&amp;display_string=Audit"}</definedName>
    <definedName name="_471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19"}</definedName>
    <definedName name="_471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18"}</definedName>
    <definedName name="_471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17"}</definedName>
    <definedName name="_471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16"}</definedName>
    <definedName name="_471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15"}</definedName>
    <definedName name="_471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14"}</definedName>
    <definedName name="_471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13"}</definedName>
    <definedName name="_471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12"}</definedName>
    <definedName name="_471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11"}</definedName>
    <definedName name="_471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10"}</definedName>
    <definedName name="_472__FDSAUDITLINK__" hidden="1">{"fdsup://Directions/FactSet Auditing Viewer?action=AUDIT_VALUE&amp;DB=129&amp;ID1=B53TNH&amp;VALUEID=07011&amp;SDATE=2010&amp;PERIODTYPE=ANN_STD&amp;SCFT=3&amp;window=popup_no_bar&amp;width=385&amp;height=120&amp;START_MAXIMIZED=FALSE&amp;creator=factset&amp;display_string=Audit"}</definedName>
    <definedName name="_472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09"}</definedName>
    <definedName name="_472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08"}</definedName>
    <definedName name="_472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07"}</definedName>
    <definedName name="_472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06"}</definedName>
    <definedName name="_472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05"}</definedName>
    <definedName name="_472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04"}</definedName>
    <definedName name="_472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03"}</definedName>
    <definedName name="_472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02"}</definedName>
    <definedName name="_472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01"}</definedName>
    <definedName name="_472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00"}</definedName>
    <definedName name="_473__FDSAUDITLINK__" hidden="1">{"fdsup://Directions/FactSet Auditing Viewer?action=AUDIT_VALUE&amp;DB=129&amp;ID1=B53TNH&amp;VALUEID=02001&amp;SDATE=201101&amp;PERIODTYPE=SEMI_STD&amp;SCFT=3&amp;window=popup_no_bar&amp;width=385&amp;height=120&amp;START_MAXIMIZED=FALSE&amp;creator=factset&amp;display_string=Audit"}</definedName>
    <definedName name="_473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99"}</definedName>
    <definedName name="_473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98"}</definedName>
    <definedName name="_473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97"}</definedName>
    <definedName name="_473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96"}</definedName>
    <definedName name="_473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95"}</definedName>
    <definedName name="_473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94"}</definedName>
    <definedName name="_473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93"}</definedName>
    <definedName name="_473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92"}</definedName>
    <definedName name="_473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91"}</definedName>
    <definedName name="_473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90"}</definedName>
    <definedName name="_474__FDSAUDITLINK__" hidden="1">{"fdsup://Directions/FactSet Auditing Viewer?action=AUDIT_VALUE&amp;DB=129&amp;ID1=B0ZSH6&amp;VALUEID=07011&amp;SDATE=2010&amp;PERIODTYPE=ANN_STD&amp;SCFT=3&amp;window=popup_no_bar&amp;width=385&amp;height=120&amp;START_MAXIMIZED=FALSE&amp;creator=factset&amp;display_string=Audit"}</definedName>
    <definedName name="_474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89"}</definedName>
    <definedName name="_474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88"}</definedName>
    <definedName name="_474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87"}</definedName>
    <definedName name="_474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86"}</definedName>
    <definedName name="_474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85"}</definedName>
    <definedName name="_474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84"}</definedName>
    <definedName name="_474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83"}</definedName>
    <definedName name="_474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82"}</definedName>
    <definedName name="_474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81"}</definedName>
    <definedName name="_474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80"}</definedName>
    <definedName name="_475__FDSAUDITLINK__" hidden="1">{"fdsup://directions/FAT Viewer?action=UPDATE&amp;creator=factset&amp;DYN_ARGS=TRUE&amp;DOC_NAME=FAT:FQL_AUDITING_CLIENT_TEMPLATE.FAT&amp;display_string=Audit&amp;VAR:KEY=HMFMFIPUXY&amp;VAR:QUERY=KChGRl9ERUJUKFFUUiwwLCwsUkYsVVNEKUBGRl9ERUJUKFNFTUksMCwsLFJGLFVTRCkpQEZGX0RFQlQoQU5OL","DAsLCxSRixVU0QpKQ==&amp;WINDOW=FIRST_POPUP&amp;HEIGHT=450&amp;WIDTH=450&amp;START_MAXIMIZED=FALSE&amp;VAR:CALENDAR=US&amp;VAR:SYMBOL=B0ZSH6&amp;VAR:INDEX=0"}</definedName>
    <definedName name="_475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79"}</definedName>
    <definedName name="_475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78"}</definedName>
    <definedName name="_475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77"}</definedName>
    <definedName name="_475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76"}</definedName>
    <definedName name="_475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75"}</definedName>
    <definedName name="_475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74"}</definedName>
    <definedName name="_475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73"}</definedName>
    <definedName name="_475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72"}</definedName>
    <definedName name="_475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71"}</definedName>
    <definedName name="_475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70"}</definedName>
    <definedName name="_476__FDSAUDITLINK__" hidden="1">{"fdsup://Directions/FactSet Auditing Viewer?action=AUDIT_VALUE&amp;DB=129&amp;ID1=B0ZSH6&amp;VALUEID=02001&amp;SDATE=201101&amp;PERIODTYPE=SEMI_STD&amp;SCFT=3&amp;window=popup_no_bar&amp;width=385&amp;height=120&amp;START_MAXIMIZED=FALSE&amp;creator=factset&amp;display_string=Audit"}</definedName>
    <definedName name="_476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69"}</definedName>
    <definedName name="_476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68"}</definedName>
    <definedName name="_476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67"}</definedName>
    <definedName name="_476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66"}</definedName>
    <definedName name="_476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65"}</definedName>
    <definedName name="_476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64"}</definedName>
    <definedName name="_476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63"}</definedName>
    <definedName name="_476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62"}</definedName>
    <definedName name="_476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61"}</definedName>
    <definedName name="_476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60"}</definedName>
    <definedName name="_477__FDSAUDITLINK__" hidden="1">{"fdsup://Directions/FactSet Auditing Viewer?action=AUDIT_VALUE&amp;DB=129&amp;ID1=482897&amp;VALUEID=02001&amp;SDATE=201101&amp;PERIODTYPE=SEMI_STD&amp;SCFT=3&amp;window=popup_no_bar&amp;width=385&amp;height=120&amp;START_MAXIMIZED=FALSE&amp;creator=factset&amp;display_string=Audit"}</definedName>
    <definedName name="_477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59"}</definedName>
    <definedName name="_477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58"}</definedName>
    <definedName name="_477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57"}</definedName>
    <definedName name="_477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56"}</definedName>
    <definedName name="_477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55"}</definedName>
    <definedName name="_477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54"}</definedName>
    <definedName name="_477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53"}</definedName>
    <definedName name="_477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52"}</definedName>
    <definedName name="_477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51"}</definedName>
    <definedName name="_477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50"}</definedName>
    <definedName name="_478__FDSAUDITLINK__" hidden="1">{"fdsup://Directions/FactSet Auditing Viewer?action=AUDIT_VALUE&amp;DB=129&amp;ID1=B0V3WR&amp;VALUEID=07011&amp;SDATE=2010&amp;PERIODTYPE=ANN_STD&amp;SCFT=3&amp;window=popup_no_bar&amp;width=385&amp;height=120&amp;START_MAXIMIZED=FALSE&amp;creator=factset&amp;display_string=Audit"}</definedName>
    <definedName name="_478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49"}</definedName>
    <definedName name="_478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48"}</definedName>
    <definedName name="_478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47"}</definedName>
    <definedName name="_478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46"}</definedName>
    <definedName name="_478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45"}</definedName>
    <definedName name="_478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44"}</definedName>
    <definedName name="_478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43"}</definedName>
    <definedName name="_478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42"}</definedName>
    <definedName name="_478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41"}</definedName>
    <definedName name="_478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40"}</definedName>
    <definedName name="_479__FDSAUDITLINK__" hidden="1">{"fdsup://Directions/FactSet Auditing Viewer?action=AUDIT_VALUE&amp;DB=129&amp;ID1=B0V3WR&amp;VALUEID=02001&amp;SDATE=201102&amp;PERIODTYPE=QTR_STD&amp;SCFT=3&amp;window=popup_no_bar&amp;width=385&amp;height=120&amp;START_MAXIMIZED=FALSE&amp;creator=factset&amp;display_string=Audit"}</definedName>
    <definedName name="_479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39"}</definedName>
    <definedName name="_479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38"}</definedName>
    <definedName name="_479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37"}</definedName>
    <definedName name="_479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36"}</definedName>
    <definedName name="_479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35"}</definedName>
    <definedName name="_479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34"}</definedName>
    <definedName name="_479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33"}</definedName>
    <definedName name="_479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32"}</definedName>
    <definedName name="_479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31"}</definedName>
    <definedName name="_479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30"}</definedName>
    <definedName name="_48__123Graph_ACHART_30" hidden="1">[42]HOne!$B$88:$B$130</definedName>
    <definedName name="_48__123Graph_BCHART_27" hidden="1">[42]HTwo!$C$88:$C$130</definedName>
    <definedName name="_48__123Graph_BCHART_29" hidden="1">[42]JTwo!$C$86:$C$116</definedName>
    <definedName name="_48__FDSAUDITLINK__" hidden="1">{"fdsup://Directions/FactSet Auditing Viewer?action=AUDIT_VALUE&amp;DB=129&amp;ID1=51783410&amp;VALUEID=03451&amp;SDATE=201101&amp;PERIODTYPE=QTR_STD&amp;SCFT=3&amp;window=popup_no_bar&amp;width=385&amp;height=120&amp;START_MAXIMIZED=FALSE&amp;creator=factset&amp;display_string=Audit"}</definedName>
    <definedName name="_480__FDSAUDITLINK__" hidden="1">{"fdsup://directions/FAT Viewer?action=UPDATE&amp;creator=factset&amp;DYN_ARGS=TRUE&amp;DOC_NAME=FAT:FQL_AUDITING_CLIENT_TEMPLATE.FAT&amp;display_string=Audit&amp;VAR:KEY=TKDSZEBQDI&amp;VAR:QUERY=KChGRl9ORVRfSU5DKExUTSwwLCwsUkYsVVNEKUBGRl9ORVRfSU5DKExUTVNfU0VNSSwwLCwsUkYsVVNEKSlAR","kZfTkVUX0lOQyhBTk4sMCwsLFJGLFVTRCkp&amp;WINDOW=FIRST_POPUP&amp;HEIGHT=450&amp;WIDTH=450&amp;START_MAXIMIZED=FALSE&amp;VAR:CALENDAR=US&amp;VAR:SYMBOL=PNK&amp;VAR:INDEX=0"}</definedName>
    <definedName name="_480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29"}</definedName>
    <definedName name="_480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28"}</definedName>
    <definedName name="_480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27"}</definedName>
    <definedName name="_480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26"}</definedName>
    <definedName name="_480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25"}</definedName>
    <definedName name="_480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24"}</definedName>
    <definedName name="_480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23"}</definedName>
    <definedName name="_480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22"}</definedName>
    <definedName name="_480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21"}</definedName>
    <definedName name="_480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20"}</definedName>
    <definedName name="_481__FDSAUDITLINK__" hidden="1">{"fdsup://directions/FAT Viewer?action=UPDATE&amp;creator=factset&amp;DYN_ARGS=TRUE&amp;DOC_NAME=FAT:FQL_AUDITING_CLIENT_TEMPLATE.FAT&amp;display_string=Audit&amp;VAR:KEY=BWPIHIDIXS&amp;VAR:QUERY=KChGRl9FQklUKExUTSwwLCwsUkYsVVNEKUBGRl9FQklUKExUTVNfU0VNSSwwLCwsUkYsVVNEKSlARkZfRUJJV","ChBTk4sMCwsLFJGLFVTRCkp&amp;WINDOW=FIRST_POPUP&amp;HEIGHT=450&amp;WIDTH=450&amp;START_MAXIMIZED=FALSE&amp;VAR:CALENDAR=US&amp;VAR:SYMBOL=PNK&amp;VAR:INDEX=0"}</definedName>
    <definedName name="_481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19"}</definedName>
    <definedName name="_481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18"}</definedName>
    <definedName name="_481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17"}</definedName>
    <definedName name="_481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16"}</definedName>
    <definedName name="_481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15"}</definedName>
    <definedName name="_481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14"}</definedName>
    <definedName name="_481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13"}</definedName>
    <definedName name="_481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12"}</definedName>
    <definedName name="_481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11"}</definedName>
    <definedName name="_481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10"}</definedName>
    <definedName name="_482__FDSAUDITLINK__" hidden="1">{"fdsup://directions/FAT Viewer?action=UPDATE&amp;creator=factset&amp;DYN_ARGS=TRUE&amp;DOC_NAME=FAT:FQL_AUDITING_CLIENT_TEMPLATE.FAT&amp;display_string=Audit&amp;VAR:KEY=DIBKXOPIJC&amp;VAR:QUERY=KCgoKEZGX1NITERSU19FUShRVFIsMCwsLFJTLFVTRClAKEZGX0xJQUJTX1NITERSU19FUShRVFIsMCwsLFJTL","FVTRCkgLSBGRl9MSUFCUyhRVFIsMCwsLFJTLFVTRCkpKSlAKChGRl9TSExEUlNfRVEoU0VNSSwwLCwsUlMsVVNEKUAoRkZfTElBQlNfU0hMRFJTX0VRKFNFTUksMCwsLFJTLFVTRCkgLSBGRl9MSUFCUyhTRU1JLDAsLCxSUyxVU0QpKSkpKUBGRl9TSExEUlNfRVEoQU5OLDAsLCxSUyxVU0QpKQ==&amp;WINDOW=FIRST_POPUP&amp;HEIGHT=450&amp;W","IDTH=450&amp;START_MAXIMIZED=FALSE&amp;VAR:CALENDAR=US&amp;VAR:SYMBOL=BYD&amp;VAR:INDEX=0"}</definedName>
    <definedName name="_482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09"}</definedName>
    <definedName name="_482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08"}</definedName>
    <definedName name="_482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07"}</definedName>
    <definedName name="_482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06"}</definedName>
    <definedName name="_482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05"}</definedName>
    <definedName name="_482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04"}</definedName>
    <definedName name="_482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03"}</definedName>
    <definedName name="_482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02"}</definedName>
    <definedName name="_482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01"}</definedName>
    <definedName name="_482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00"}</definedName>
    <definedName name="_483__FDSAUDITLINK__" hidden="1">{"fdsup://directions/FAT Viewer?action=UPDATE&amp;creator=factset&amp;DYN_ARGS=TRUE&amp;DOC_NAME=FAT:FQL_AUDITING_CLIENT_TEMPLATE.FAT&amp;display_string=Audit&amp;VAR:KEY=JIRWXUFYDQ&amp;VAR:QUERY=KChGRl9ERUJUKFFUUiwwLCwsUkYsVVNEKUBGRl9ERUJUKFNFTUksMCwsLFJGLFVTRCkpQEZGX0RFQlQoQU5OL","DAsLCxSRixVU0QpKQ==&amp;WINDOW=FIRST_POPUP&amp;HEIGHT=450&amp;WIDTH=450&amp;START_MAXIMIZED=FALSE&amp;VAR:CALENDAR=US&amp;VAR:SYMBOL=BYD&amp;VAR:INDEX=0"}</definedName>
    <definedName name="_483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99"}</definedName>
    <definedName name="_483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98"}</definedName>
    <definedName name="_483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97"}</definedName>
    <definedName name="_483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96"}</definedName>
    <definedName name="_483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95"}</definedName>
    <definedName name="_483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94"}</definedName>
    <definedName name="_483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93"}</definedName>
    <definedName name="_483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92"}</definedName>
    <definedName name="_483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91"}</definedName>
    <definedName name="_483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90"}</definedName>
    <definedName name="_484__FDSAUDITLINK__" hidden="1">{"fdsup://directions/FAT Viewer?action=UPDATE&amp;creator=factset&amp;DYN_ARGS=TRUE&amp;DOC_NAME=FAT:FQL_AUDITING_CLIENT_TEMPLATE.FAT&amp;display_string=Audit&amp;VAR:KEY=XOBYNUTMRO&amp;VAR:QUERY=KChGRl9FQklUREEoTFRNLDAsLCxSRixVU0QpQEZGX0VCSVREQShMVE1TX1NFTUksMCwsLFJGLFVTRCkpQEZGX","0VCSVREQShBTk4sMCwsLFJGLFVTRCkp&amp;WINDOW=FIRST_POPUP&amp;HEIGHT=450&amp;WIDTH=450&amp;START_MAXIMIZED=FALSE&amp;VAR:CALENDAR=US&amp;VAR:SYMBOL=579928&amp;VAR:INDEX=0"}</definedName>
    <definedName name="_484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89"}</definedName>
    <definedName name="_484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88"}</definedName>
    <definedName name="_484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87"}</definedName>
    <definedName name="_484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86"}</definedName>
    <definedName name="_484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85"}</definedName>
    <definedName name="_484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84"}</definedName>
    <definedName name="_484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83"}</definedName>
    <definedName name="_484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82"}</definedName>
    <definedName name="_484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81"}</definedName>
    <definedName name="_484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80"}</definedName>
    <definedName name="_485__FDSAUDITLINK__" hidden="1">{"fdsup://directions/FAT Viewer?action=UPDATE&amp;creator=factset&amp;DYN_ARGS=TRUE&amp;DOC_NAME=FAT:FQL_AUDITING_CLIENT_TEMPLATE.FAT&amp;display_string=Audit&amp;VAR:KEY=JSTWVEFYNS&amp;VAR:QUERY=KChGRl9HUk9TU19JTkMoTFRNLDAsLCxSRixVU0QpQEZGX0dST1NTX0lOQyhMVE1TX1NFTUksMCwsLFJGLFVTR","CkpQEZGX1NBTEVTKEFOTiwwLCwsUkYsVVNEKSk=&amp;WINDOW=FIRST_POPUP&amp;HEIGHT=450&amp;WIDTH=450&amp;START_MAXIMIZED=FALSE&amp;VAR:CALENDAR=US&amp;VAR:SYMBOL=579928&amp;VAR:INDEX=0"}</definedName>
    <definedName name="_485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79"}</definedName>
    <definedName name="_485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78"}</definedName>
    <definedName name="_485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77"}</definedName>
    <definedName name="_485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76"}</definedName>
    <definedName name="_485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75"}</definedName>
    <definedName name="_485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74"}</definedName>
    <definedName name="_485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73"}</definedName>
    <definedName name="_485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72"}</definedName>
    <definedName name="_485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71"}</definedName>
    <definedName name="_485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70"}</definedName>
    <definedName name="_486__FDSAUDITLINK__" hidden="1">{"fdsup://directions/FAT Viewer?action=UPDATE&amp;creator=factset&amp;DYN_ARGS=TRUE&amp;DOC_NAME=FAT:FQL_AUDITING_CLIENT_TEMPLATE.FAT&amp;display_string=Audit&amp;VAR:KEY=HOHEXWLIJU&amp;VAR:QUERY=KChGRl9TQUxFUyhMVE0sMCwsLFJGLFVTRClARkZfU0FMRVMoTFRNU19TRU1JLDAsLCxSRixVU0QpKUBGRl9TQ","UxFUyhBTk4sMCwsLFJGLFVTRCkp&amp;WINDOW=FIRST_POPUP&amp;HEIGHT=450&amp;WIDTH=450&amp;START_MAXIMIZED=FALSE&amp;VAR:CALENDAR=US&amp;VAR:SYMBOL=579928&amp;VAR:INDEX=0"}</definedName>
    <definedName name="_486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69"}</definedName>
    <definedName name="_486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68"}</definedName>
    <definedName name="_486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67"}</definedName>
    <definedName name="_486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66"}</definedName>
    <definedName name="_486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65"}</definedName>
    <definedName name="_486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64"}</definedName>
    <definedName name="_486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63"}</definedName>
    <definedName name="_486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62"}</definedName>
    <definedName name="_486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61"}</definedName>
    <definedName name="_486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60"}</definedName>
    <definedName name="_487__FDSAUDITLINK__" hidden="1">{"fdsup://Directions/FactSet Auditing Viewer?action=AUDIT_VALUE&amp;DB=129&amp;ID1=579928&amp;VALUEID=01001&amp;SDATE=201102&amp;PERIODTYPE=QTR_STD&amp;SCFT=3&amp;window=popup_no_bar&amp;width=385&amp;height=120&amp;START_MAXIMIZED=FALSE&amp;creator=factset&amp;display_string=Audit"}</definedName>
    <definedName name="_487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59"}</definedName>
    <definedName name="_487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58"}</definedName>
    <definedName name="_487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57"}</definedName>
    <definedName name="_487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56"}</definedName>
    <definedName name="_487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55"}</definedName>
    <definedName name="_487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54"}</definedName>
    <definedName name="_487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53"}</definedName>
    <definedName name="_487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52"}</definedName>
    <definedName name="_487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51"}</definedName>
    <definedName name="_487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50"}</definedName>
    <definedName name="_488__FDSAUDITLINK__" hidden="1">{"fdsup://directions/FAT Viewer?action=UPDATE&amp;creator=factset&amp;DYN_ARGS=TRUE&amp;DOC_NAME=FAT:FQL_AUDITING_CLIENT_TEMPLATE.FAT&amp;display_string=Audit&amp;VAR:KEY=RSDEBAXYTQ&amp;VAR:QUERY=KChGRl9FQklUKExUTSwwLCwsUkYsVVNEKUBGRl9FQklUKExUTVNfU0VNSSwwLCwsUkYsVVNEKSlARkZfRUJJV","ChBTk4sMCwsLFJGLFVTRCkp&amp;WINDOW=FIRST_POPUP&amp;HEIGHT=450&amp;WIDTH=450&amp;START_MAXIMIZED=FALSE&amp;VAR:CALENDAR=US&amp;VAR:SYMBOL=B28ZPV&amp;VAR:INDEX=0"}</definedName>
    <definedName name="_488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49"}</definedName>
    <definedName name="_488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48"}</definedName>
    <definedName name="_488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47"}</definedName>
    <definedName name="_488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46"}</definedName>
    <definedName name="_488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45"}</definedName>
    <definedName name="_488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44"}</definedName>
    <definedName name="_488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43"}</definedName>
    <definedName name="_488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42"}</definedName>
    <definedName name="_488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41"}</definedName>
    <definedName name="_488816">#REF!</definedName>
    <definedName name="_488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40"}</definedName>
    <definedName name="_489__FDSAUDITLINK__" hidden="1">{"fdsup://directions/FAT Viewer?action=UPDATE&amp;creator=factset&amp;DYN_ARGS=TRUE&amp;DOC_NAME=FAT:FQL_AUDITING_CLIENT_TEMPLATE.FAT&amp;display_string=Audit&amp;VAR:KEY=PCZOJUNYLM&amp;VAR:QUERY=KCgoKChGRl9JTlRfRVhQX0RFQlQoTFRNLDAsLCxSRixVU0QpQEZGX0lOVF9FWFBfVE9UKExUTSwwLCwsUkYsV","VNEKSlARkZfSU5UX0VYUF9ERUJUKExUTVNfU0VNSSwwLCwsUkYsVVNEKSlARkZfSU5UX0VYUF9UT1QoTFRNU19TRU1JLDAsLCxSRixVU0QpKUBGRl9JTlRfRVhQX0RFQlQoQU5OLDAsLCxSRixVU0QpKUBGRl9JTlRfRVhQX1RPVChBTk4sMCwsLFJGLFVTRCkp&amp;WINDOW=FIRST_POPUP&amp;HEIGHT=450&amp;WIDTH=450&amp;START_MAXIMIZED=FAL","SE&amp;VAR:CALENDAR=US&amp;VAR:SYMBOL=482897&amp;VAR:INDEX=0"}</definedName>
    <definedName name="_489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39"}</definedName>
    <definedName name="_489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38"}</definedName>
    <definedName name="_489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37"}</definedName>
    <definedName name="_489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36"}</definedName>
    <definedName name="_489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35"}</definedName>
    <definedName name="_489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34"}</definedName>
    <definedName name="_489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33"}</definedName>
    <definedName name="_489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32"}</definedName>
    <definedName name="_489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31"}</definedName>
    <definedName name="_489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30"}</definedName>
    <definedName name="_49__123Graph_ACHART_4" hidden="1">[42]Calc!$L$13:$L$53</definedName>
    <definedName name="_49__123Graph_BCHART_28" hidden="1">[42]JOne!$C$86:$C$112</definedName>
    <definedName name="_49__123Graph_BCHART_3" hidden="1">[42]Calc!$I$38:$I$107</definedName>
    <definedName name="_49__FDSAUDITLINK__" hidden="1">{"fdsup://directions/FAT Viewer?action=UPDATE&amp;creator=factset&amp;DYN_ARGS=TRUE&amp;DOC_NAME=FAT:FQL_AUDITING_CLIENT_TEMPLATE.FAT&amp;display_string=Audit&amp;VAR:KEY=UZOHIJKZST&amp;VAR:QUERY=KChGRl9FQklUREEoTFRNLDAsLCxSRixVU0QpQEZGX0VCSVREQShMVE1TX1NFTUksMCwsLFJGLFVTRCkpQEZGX","0VCSVREQShBTk4sMCwsLFJGLFVTRCkp&amp;WINDOW=FIRST_POPUP&amp;HEIGHT=450&amp;WIDTH=450&amp;START_MAXIMIZED=FALSE&amp;VAR:CALENDAR=US&amp;VAR:SYMBOL=095162&amp;VAR:INDEX=0"}</definedName>
    <definedName name="_490__FDSAUDITLINK__" hidden="1">{"fdsup://directions/FAT Viewer?action=UPDATE&amp;creator=factset&amp;DYN_ARGS=TRUE&amp;DOC_NAME=FAT:FQL_AUDITING_CLIENT_TEMPLATE.FAT&amp;display_string=Audit&amp;VAR:KEY=LSZOPYHGHA&amp;VAR:QUERY=KChGRl9FUFMoTFRNLDAsLCxSRixVU0QpQEZGX0VQUyhMVE1TX1NFTUksMCwsLFJGLFVTRCkpQEZGX0VQUyhBT","k4sMCwsLFJGLFVTRCkp&amp;WINDOW=FIRST_POPUP&amp;HEIGHT=450&amp;WIDTH=450&amp;START_MAXIMIZED=FALSE&amp;VAR:CALENDAR=US&amp;VAR:SYMBOL=482897&amp;VAR:INDEX=0"}</definedName>
    <definedName name="_490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29"}</definedName>
    <definedName name="_490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28"}</definedName>
    <definedName name="_490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27"}</definedName>
    <definedName name="_490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26"}</definedName>
    <definedName name="_490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25"}</definedName>
    <definedName name="_490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24"}</definedName>
    <definedName name="_490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23"}</definedName>
    <definedName name="_490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22"}</definedName>
    <definedName name="_490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21"}</definedName>
    <definedName name="_490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20"}</definedName>
    <definedName name="_491__FDSAUDITLINK__" hidden="1">{"fdsup://directions/FAT Viewer?action=UPDATE&amp;creator=factset&amp;DYN_ARGS=TRUE&amp;DOC_NAME=FAT:FQL_AUDITING_CLIENT_TEMPLATE.FAT&amp;display_string=Audit&amp;VAR:KEY=FOVKDSPWLY&amp;VAR:QUERY=KCgoKChGRl9JTlRfRVhQX0RFQlQoTFRNLDAsLCxSRixVU0QpQEZGX0lOVF9FWFBfVE9UKExUTSwwLCwsUkYsV","VNEKSlARkZfSU5UX0VYUF9ERUJUKExUTVNfU0VNSSwwLCwsUkYsVVNEKSlARkZfSU5UX0VYUF9UT1QoTFRNU19TRU1JLDAsLCxSRixVU0QpKUBGRl9JTlRfRVhQX0RFQlQoQU5OLDAsLCxSRixVU0QpKUBGRl9JTlRfRVhQX1RPVChBTk4sMCwsLFJGLFVTRCkp&amp;WINDOW=FIRST_POPUP&amp;HEIGHT=450&amp;WIDTH=450&amp;START_MAXIMIZED=FAL","SE&amp;VAR:CALENDAR=US&amp;VAR:SYMBOL=750892&amp;VAR:INDEX=0"}</definedName>
    <definedName name="_491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19"}</definedName>
    <definedName name="_491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18"}</definedName>
    <definedName name="_491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17"}</definedName>
    <definedName name="_491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16"}</definedName>
    <definedName name="_491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15"}</definedName>
    <definedName name="_491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14"}</definedName>
    <definedName name="_491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13"}</definedName>
    <definedName name="_491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12"}</definedName>
    <definedName name="_491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11"}</definedName>
    <definedName name="_491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10"}</definedName>
    <definedName name="_492__FDSAUDITLINK__" hidden="1">{"fdsup://directions/FAT Viewer?action=UPDATE&amp;creator=factset&amp;DYN_ARGS=TRUE&amp;DOC_NAME=FAT:FQL_AUDITING_CLIENT_TEMPLATE.FAT&amp;display_string=Audit&amp;VAR:KEY=HKFURIBMNW&amp;VAR:QUERY=KChGRl9FUFMoTFRNLDAsLCxSRixVU0QpQEZGX0VQUyhMVE1TX1NFTUksMCwsLFJGLFVTRCkpQEZGX0VQUyhBT","k4sMCwsLFJGLFVTRCkp&amp;WINDOW=FIRST_POPUP&amp;HEIGHT=450&amp;WIDTH=450&amp;START_MAXIMIZED=FALSE&amp;VAR:CALENDAR=US&amp;VAR:SYMBOL=750892&amp;VAR:INDEX=0"}</definedName>
    <definedName name="_492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09"}</definedName>
    <definedName name="_492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08"}</definedName>
    <definedName name="_492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07"}</definedName>
    <definedName name="_492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06"}</definedName>
    <definedName name="_492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05"}</definedName>
    <definedName name="_492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04"}</definedName>
    <definedName name="_492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03"}</definedName>
    <definedName name="_492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02"}</definedName>
    <definedName name="_492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01"}</definedName>
    <definedName name="_492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00"}</definedName>
    <definedName name="_493__FDSAUDITLINK__" hidden="1">{"fdsup://directions/FAT Viewer?action=UPDATE&amp;creator=factset&amp;DYN_ARGS=TRUE&amp;DOC_NAME=FAT:FQL_AUDITING_CLIENT_TEMPLATE.FAT&amp;display_string=Audit&amp;VAR:KEY=TQXCTCVMZQ&amp;VAR:QUERY=KChGRl9HUk9TU19JTkMoTFRNLDAsLCxSRixVU0QpQEZGX0dST1NTX0lOQyhMVE1TX1NFTUksMCwsLFJGLFVTR","CkpQEZGX1NBTEVTKEFOTiwwLCwsUkYsVVNEKSk=&amp;WINDOW=FIRST_POPUP&amp;HEIGHT=450&amp;WIDTH=450&amp;START_MAXIMIZED=FALSE&amp;VAR:CALENDAR=US&amp;VAR:SYMBOL=750892&amp;VAR:INDEX=0"}</definedName>
    <definedName name="_493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99"}</definedName>
    <definedName name="_493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98"}</definedName>
    <definedName name="_493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97"}</definedName>
    <definedName name="_493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96"}</definedName>
    <definedName name="_493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95"}</definedName>
    <definedName name="_493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94"}</definedName>
    <definedName name="_493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93"}</definedName>
    <definedName name="_493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92"}</definedName>
    <definedName name="_493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91"}</definedName>
    <definedName name="_493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90"}</definedName>
    <definedName name="_494__FDSAUDITLINK__" hidden="1">{"fdsup://directions/FAT Viewer?action=UPDATE&amp;creator=factset&amp;DYN_ARGS=TRUE&amp;DOC_NAME=FAT:FQL_AUDITING_CLIENT_TEMPLATE.FAT&amp;display_string=Audit&amp;VAR:KEY=NOXWPKLEPK&amp;VAR:QUERY=KChGRl9TQUxFUyhMVE0sMCwsLFJGLFVTRClARkZfU0FMRVMoTFRNU19TRU1JLDAsLCxSRixVU0QpKUBGRl9TQ","UxFUyhBTk4sMCwsLFJGLFVTRCkp&amp;WINDOW=FIRST_POPUP&amp;HEIGHT=450&amp;WIDTH=450&amp;START_MAXIMIZED=FALSE&amp;VAR:CALENDAR=US&amp;VAR:SYMBOL=750892&amp;VAR:INDEX=0"}</definedName>
    <definedName name="_494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89"}</definedName>
    <definedName name="_494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88"}</definedName>
    <definedName name="_494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87"}</definedName>
    <definedName name="_494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86"}</definedName>
    <definedName name="_494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85"}</definedName>
    <definedName name="_494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84"}</definedName>
    <definedName name="_494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83"}</definedName>
    <definedName name="_494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82"}</definedName>
    <definedName name="_494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81"}</definedName>
    <definedName name="_494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80"}</definedName>
    <definedName name="_495__FDSAUDITLINK__" hidden="1">{"fdsup://Directions/FactSet Auditing Viewer?action=AUDIT_VALUE&amp;DB=129&amp;ID1=750892&amp;VALUEID=01001&amp;SDATE=201102&amp;PERIODTYPE=QTR_STD&amp;SCFT=3&amp;window=popup_no_bar&amp;width=385&amp;height=120&amp;START_MAXIMIZED=FALSE&amp;creator=factset&amp;display_string=Audit"}</definedName>
    <definedName name="_495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79"}</definedName>
    <definedName name="_495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78"}</definedName>
    <definedName name="_495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77"}</definedName>
    <definedName name="_495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76"}</definedName>
    <definedName name="_495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75"}</definedName>
    <definedName name="_495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74"}</definedName>
    <definedName name="_495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73"}</definedName>
    <definedName name="_495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72"}</definedName>
    <definedName name="_495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71"}</definedName>
    <definedName name="_495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70"}</definedName>
    <definedName name="_496__FDSAUDITLINK__" hidden="1">{"fdsup://Directions/FactSet Auditing Viewer?action=AUDIT_VALUE&amp;DB=129&amp;ID1=750892&amp;VALUEID=01001&amp;SDATE=201003&amp;PERIODTYPE=QTR_STD&amp;SCFT=3&amp;window=popup_no_bar&amp;width=385&amp;height=120&amp;START_MAXIMIZED=FALSE&amp;creator=factset&amp;display_string=Audit"}</definedName>
    <definedName name="_496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69"}</definedName>
    <definedName name="_496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68"}</definedName>
    <definedName name="_496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67"}</definedName>
    <definedName name="_496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66"}</definedName>
    <definedName name="_496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65"}</definedName>
    <definedName name="_496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64"}</definedName>
    <definedName name="_496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63"}</definedName>
    <definedName name="_496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62"}</definedName>
    <definedName name="_496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61"}</definedName>
    <definedName name="_496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60"}</definedName>
    <definedName name="_497__FDSAUDITLINK__" hidden="1">{"fdsup://directions/FAT Viewer?action=UPDATE&amp;creator=factset&amp;DYN_ARGS=TRUE&amp;DOC_NAME=FAT:FQL_AUDITING_CLIENT_TEMPLATE.FAT&amp;display_string=Audit&amp;VAR:KEY=FMBUXWPWHK&amp;VAR:QUERY=KCgoKChGRl9JTlRfRVhQX0RFQlQoTFRNLDAsLCxSRixVU0QpQEZGX0lOVF9FWFBfVE9UKExUTSwwLCwsUkYsV","VNEKSlARkZfSU5UX0VYUF9ERUJUKExUTVNfU0VNSSwwLCwsUkYsVVNEKSlARkZfSU5UX0VYUF9UT1QoTFRNU19TRU1JLDAsLCxSRixVU0QpKUBGRl9JTlRfRVhQX0RFQlQoQU5OLDAsLCxSRixVU0QpKUBGRl9JTlRfRVhQX1RPVChBTk4sMCwsLFJGLFVTRCkp&amp;WINDOW=FIRST_POPUP&amp;HEIGHT=450&amp;WIDTH=450&amp;START_MAXIMIZED=FAL","SE&amp;VAR:CALENDAR=US&amp;VAR:SYMBOL=B0L4LM&amp;VAR:INDEX=0"}</definedName>
    <definedName name="_497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59"}</definedName>
    <definedName name="_497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58"}</definedName>
    <definedName name="_497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57"}</definedName>
    <definedName name="_497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56"}</definedName>
    <definedName name="_497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55"}</definedName>
    <definedName name="_497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54"}</definedName>
    <definedName name="_497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53"}</definedName>
    <definedName name="_497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52"}</definedName>
    <definedName name="_497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51"}</definedName>
    <definedName name="_497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50"}</definedName>
    <definedName name="_498__FDSAUDITLINK__" hidden="1">{"fdsup://directions/FAT Viewer?action=UPDATE&amp;creator=factset&amp;DYN_ARGS=TRUE&amp;DOC_NAME=FAT:FQL_AUDITING_CLIENT_TEMPLATE.FAT&amp;display_string=Audit&amp;VAR:KEY=RGDUHAPCFK&amp;VAR:QUERY=KChGRl9FUFMoTFRNLDAsLCxSRixVU0QpQEZGX0VQUyhMVE1TX1NFTUksMCwsLFJGLFVTRCkpQEZGX0VQUyhBT","k4sMCwsLFJGLFVTRCkp&amp;WINDOW=FIRST_POPUP&amp;HEIGHT=450&amp;WIDTH=450&amp;START_MAXIMIZED=FALSE&amp;VAR:CALENDAR=US&amp;VAR:SYMBOL=B0L4LM&amp;VAR:INDEX=0"}</definedName>
    <definedName name="_498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9"}</definedName>
    <definedName name="_498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8"}</definedName>
    <definedName name="_498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7"}</definedName>
    <definedName name="_498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6"}</definedName>
    <definedName name="_498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5"}</definedName>
    <definedName name="_498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4"}</definedName>
    <definedName name="_498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3"}</definedName>
    <definedName name="_498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2"}</definedName>
    <definedName name="_498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1"}</definedName>
    <definedName name="_498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0"}</definedName>
    <definedName name="_499__FDSAUDITLINK__" hidden="1">{"fdsup://Directions/FactSet Auditing Viewer?action=AUDIT_VALUE&amp;DB=129&amp;ID1=B0L4LM&amp;VALUEID=01001&amp;SDATE=2010&amp;PERIODTYPE=ANN_STD&amp;SCFT=3&amp;window=popup_no_bar&amp;width=385&amp;height=120&amp;START_MAXIMIZED=FALSE&amp;creator=factset&amp;display_string=Audit"}</definedName>
    <definedName name="_499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9"}</definedName>
    <definedName name="_499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8"}</definedName>
    <definedName name="_499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7"}</definedName>
    <definedName name="_499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6"}</definedName>
    <definedName name="_499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5"}</definedName>
    <definedName name="_499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4"}</definedName>
    <definedName name="_499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3"}</definedName>
    <definedName name="_499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2"}</definedName>
    <definedName name="_499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1"}</definedName>
    <definedName name="_499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0"}</definedName>
    <definedName name="_4A">#REF!</definedName>
    <definedName name="_4œ_0__123Grap" hidden="1">#REF!</definedName>
    <definedName name="_4P">#REF!</definedName>
    <definedName name="_4REV_PISOS">#N/A</definedName>
    <definedName name="_5">#REF!</definedName>
    <definedName name="_5_?_0FLU">#REF!</definedName>
    <definedName name="_5__123Graph_ACHART_1" hidden="1">[42]Calc!$D$38:$D$83</definedName>
    <definedName name="_5__123Graph_ACHART_11" hidden="1">[42]Calc!$Z$153:$Z$315</definedName>
    <definedName name="_5__123Graph_ACHART_2" hidden="1">[43]Premissas!#REF!</definedName>
    <definedName name="_5__123Graph_BGRAFICO_5" hidden="1">#REF!</definedName>
    <definedName name="_5__FDSAUDITLINK__" hidden="1">{"fdsup://Directions/FactSet Auditing Viewer?action=AUDIT_VALUE&amp;DB=129&amp;ID1=B1L5QH&amp;VALUEID=07011&amp;SDATE=2010&amp;PERIODTYPE=ANN_STD&amp;SCFT=3&amp;window=popup_no_bar&amp;width=385&amp;height=120&amp;START_MAXIMIZED=FALSE&amp;creator=factset&amp;display_string=Audit"}</definedName>
    <definedName name="_5_0__123Grap" hidden="1">#REF!</definedName>
    <definedName name="_50__123Graph_ACHART_5" hidden="1">[42]Calc!$N$9:$N$36</definedName>
    <definedName name="_50__123Graph_BCHART_29" hidden="1">[42]JTwo!$C$86:$C$116</definedName>
    <definedName name="_50__123Graph_BCHART_30" hidden="1">[42]HOne!$C$88:$C$130</definedName>
    <definedName name="_50__FDSAUDITLINK__" hidden="1">{"fdsup://directions/FAT Viewer?action=UPDATE&amp;creator=factset&amp;DYN_ARGS=TRUE&amp;DOC_NAME=FAT:FQL_AUDITING_CLIENT_TEMPLATE.FAT&amp;display_string=Audit&amp;VAR:KEY=MZULOTYVWB&amp;VAR:QUERY=KChGRl9ORVRfSU5DKExUTSwwLCwsUkYsVVNEKUBGRl9ORVRfSU5DKExUTVNfU0VNSSwwLCwsUkYsVVNEKSlAR","kZfTkVUX0lOQyhBTk4sMCwsLFJGLFVTRCkp&amp;WINDOW=FIRST_POPUP&amp;HEIGHT=450&amp;WIDTH=450&amp;START_MAXIMIZED=FALSE&amp;VAR:CALENDAR=US&amp;VAR:SYMBOL=B1GDH8&amp;VAR:INDEX=0"}</definedName>
    <definedName name="_500__FDSAUDITLINK__" hidden="1">{"fdsup://directions/FAT Viewer?action=UPDATE&amp;creator=factset&amp;DYN_ARGS=TRUE&amp;DOC_NAME=FAT:FQL_AUDITING_CLIENT_TEMPLATE.FAT&amp;display_string=Audit&amp;VAR:KEY=RIJMXWVKBA&amp;VAR:QUERY=KChGRl9TQUxFUyhMVE0sMCwsLFJGLFVTRClARkZfU0FMRVMoTFRNU19TRU1JLDAsLCxSRixVU0QpKUBGRl9TQ","UxFUyhBTk4sMCwsLFJGLFVTRCkp&amp;WINDOW=FIRST_POPUP&amp;HEIGHT=450&amp;WIDTH=450&amp;START_MAXIMIZED=FALSE&amp;VAR:CALENDAR=US&amp;VAR:SYMBOL=B0L4LM&amp;VAR:INDEX=0"}</definedName>
    <definedName name="_500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9"}</definedName>
    <definedName name="_500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8"}</definedName>
    <definedName name="_500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7"}</definedName>
    <definedName name="_500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6"}</definedName>
    <definedName name="_500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5"}</definedName>
    <definedName name="_500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4"}</definedName>
    <definedName name="_500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3"}</definedName>
    <definedName name="_500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2"}</definedName>
    <definedName name="_500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1"}</definedName>
    <definedName name="_500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0"}</definedName>
    <definedName name="_501__FDSAUDITLINK__" hidden="1">{"fdsup://directions/FAT Viewer?action=UPDATE&amp;creator=factset&amp;DYN_ARGS=TRUE&amp;DOC_NAME=FAT:FQL_AUDITING_CLIENT_TEMPLATE.FAT&amp;display_string=Audit&amp;VAR:KEY=TQHCVUZOVW&amp;VAR:QUERY=KChGRl9FUFMoTFRNLDAsLCxSRixVU0QpQEZGX0VQUyhMVE1TX1NFTUksMCwsLFJGLFVTRCkpQEZGX0VQUyhBT","k4sMCwsLFJGLFVTRCkp&amp;WINDOW=FIRST_POPUP&amp;HEIGHT=450&amp;WIDTH=450&amp;START_MAXIMIZED=FALSE&amp;VAR:CALENDAR=US&amp;VAR:SYMBOL=WYNN&amp;VAR:INDEX=0"}</definedName>
    <definedName name="_501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9"}</definedName>
    <definedName name="_501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8"}</definedName>
    <definedName name="_501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7"}</definedName>
    <definedName name="_501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6"}</definedName>
    <definedName name="_501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5"}</definedName>
    <definedName name="_501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4"}</definedName>
    <definedName name="_501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3"}</definedName>
    <definedName name="_501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2"}</definedName>
    <definedName name="_501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1"}</definedName>
    <definedName name="_501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0"}</definedName>
    <definedName name="_502__FDSAUDITLINK__" hidden="1">{"fdsup://directions/FAT Viewer?action=UPDATE&amp;creator=factset&amp;DYN_ARGS=TRUE&amp;DOC_NAME=FAT:FQL_AUDITING_CLIENT_TEMPLATE.FAT&amp;display_string=Audit&amp;VAR:KEY=BCXSLAPCTK&amp;VAR:QUERY=KChGRl9ORVRfSU5DKExUTSwwLCwsUkYsVVNEKUBGRl9ORVRfSU5DKExUTVNfU0VNSSwwLCwsUkYsVVNEKSlAR","kZfTkVUX0lOQyhBTk4sMCwsLFJGLFVTRCkp&amp;WINDOW=FIRST_POPUP&amp;HEIGHT=450&amp;WIDTH=450&amp;START_MAXIMIZED=FALSE&amp;VAR:CALENDAR=US&amp;VAR:SYMBOL=WYNN&amp;VAR:INDEX=0"}</definedName>
    <definedName name="_502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9"}</definedName>
    <definedName name="_502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8"}</definedName>
    <definedName name="_502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7"}</definedName>
    <definedName name="_502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6"}</definedName>
    <definedName name="_502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5"}</definedName>
    <definedName name="_502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"}</definedName>
    <definedName name="_502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"}</definedName>
    <definedName name="_502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"}</definedName>
    <definedName name="_502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"}</definedName>
    <definedName name="_503__FDSAUDITLINK__" hidden="1">{"fdsup://Directions/FactSet Auditing Viewer?action=AUDIT_VALUE&amp;DB=129&amp;ID1=579928&amp;VALUEID=01001&amp;SDATE=201002&amp;PERIODTYPE=QTR_STD&amp;SCFT=3&amp;window=popup_no_bar&amp;width=385&amp;height=120&amp;START_MAXIMIZED=FALSE&amp;creator=factset&amp;display_string=Audit"}</definedName>
    <definedName name="_504__FDSAUDITLINK__" hidden="1">{"fdsup://directions/FAT Viewer?action=UPDATE&amp;creator=factset&amp;DYN_ARGS=TRUE&amp;DOC_NAME=FAT:FQL_AUDITING_CLIENT_TEMPLATE.FAT&amp;display_string=Audit&amp;VAR:KEY=PCZOJUNYLM&amp;VAR:QUERY=KCgoKChGRl9JTlRfRVhQX0RFQlQoTFRNLDAsLCxSRixVU0QpQEZGX0lOVF9FWFBfVE9UKExUTSwwLCwsUkYsV","VNEKSlARkZfSU5UX0VYUF9ERUJUKExUTVNfU0VNSSwwLCwsUkYsVVNEKSlARkZfSU5UX0VYUF9UT1QoTFRNU19TRU1JLDAsLCxSRixVU0QpKUBGRl9JTlRfRVhQX0RFQlQoQU5OLDAsLCxSRixVU0QpKUBGRl9JTlRfRVhQX1RPVChBTk4sMCwsLFJGLFVTRCkp&amp;WINDOW=FIRST_POPUP&amp;HEIGHT=450&amp;WIDTH=450&amp;START_MAXIMIZED=FAL","SE&amp;VAR:CALENDAR=US&amp;VAR:SYMBOL=482897&amp;VAR:INDEX=0"}</definedName>
    <definedName name="_505__FDSAUDITLINK__" hidden="1">{"fdsup://directions/FAT Viewer?action=UPDATE&amp;creator=factset&amp;DYN_ARGS=TRUE&amp;DOC_NAME=FAT:FQL_AUDITING_CLIENT_TEMPLATE.FAT&amp;display_string=Audit&amp;VAR:KEY=TAJEBEFOPY&amp;VAR:QUERY=KChGRl9FQklUREEoTFRNLDAsLCxSRixVU0QpQEZGX0VCSVREQShMVE1TX1NFTUksMCwsLFJGLFVTRCkpQEZGX","0VCSVREQShBTk4sMCwsLFJGLFVTRCkp&amp;WINDOW=FIRST_POPUP&amp;HEIGHT=450&amp;WIDTH=450&amp;START_MAXIMIZED=FALSE&amp;VAR:CALENDAR=US&amp;VAR:SYMBOL=482897&amp;VAR:INDEX=0"}</definedName>
    <definedName name="_506__FDSAUDITLINK__" hidden="1">{"fdsup://directions/FAT Viewer?action=UPDATE&amp;creator=factset&amp;DYN_ARGS=TRUE&amp;DOC_NAME=FAT:FQL_AUDITING_CLIENT_TEMPLATE.FAT&amp;display_string=Audit&amp;VAR:KEY=FSXEXQLIXC&amp;VAR:QUERY=KChGRl9HUk9TU19JTkMoTFRNLDAsLCxSRixVU0QpQEZGX0dST1NTX0lOQyhMVE1TX1NFTUksMCwsLFJGLFVTR","CkpQEZGX1NBTEVTKEFOTiwwLCwsUkYsVVNEKSk=&amp;WINDOW=FIRST_POPUP&amp;HEIGHT=450&amp;WIDTH=450&amp;START_MAXIMIZED=FALSE&amp;VAR:CALENDAR=US&amp;VAR:SYMBOL=482897&amp;VAR:INDEX=0"}</definedName>
    <definedName name="_507__FDSAUDITLINK__" hidden="1">{"fdsup://directions/FAT Viewer?action=UPDATE&amp;creator=factset&amp;DYN_ARGS=TRUE&amp;DOC_NAME=FAT:FQL_AUDITING_CLIENT_TEMPLATE.FAT&amp;display_string=Audit&amp;VAR:KEY=JMZAJSLYRW&amp;VAR:QUERY=KChGRl9TQUxFUyhMVE0sMCwsLFJGLFVTRClARkZfU0FMRVMoTFRNU19TRU1JLDAsLCxSRixVU0QpKUBGRl9TQ","UxFUyhBTk4sMCwsLFJGLFVTRCkp&amp;WINDOW=FIRST_POPUP&amp;HEIGHT=450&amp;WIDTH=450&amp;START_MAXIMIZED=FALSE&amp;VAR:CALENDAR=US&amp;VAR:SYMBOL=095162&amp;VAR:INDEX=0"}</definedName>
    <definedName name="_508__FDSAUDITLINK__" hidden="1">{"fdsup://directions/FAT Viewer?action=UPDATE&amp;creator=factset&amp;DYN_ARGS=TRUE&amp;DOC_NAME=FAT:FQL_AUDITING_CLIENT_TEMPLATE.FAT&amp;display_string=Audit&amp;VAR:KEY=HWTYXETMDO&amp;VAR:QUERY=KChGRl9FUFMoTFRNLDAsLCxSRixVU0QpQEZGX0VQUyhMVE1TX1NFTUksMCwsLFJGLFVTRCkpQEZGX0VQUyhBT","k4sMCwsLFJGLFVTRCkp&amp;WINDOW=FIRST_POPUP&amp;HEIGHT=450&amp;WIDTH=450&amp;START_MAXIMIZED=FALSE&amp;VAR:CALENDAR=US&amp;VAR:SYMBOL=B28ZPV&amp;VAR:INDEX=0"}</definedName>
    <definedName name="_509__FDSAUDITLINK__" hidden="1">{"fdsup://directions/FAT Viewer?action=UPDATE&amp;creator=factset&amp;DYN_ARGS=TRUE&amp;DOC_NAME=FAT:FQL_AUDITING_CLIENT_TEMPLATE.FAT&amp;display_string=Audit&amp;VAR:KEY=NWHYVQRAJY&amp;VAR:QUERY=KChGRl9ORVRfSU5DKExUTSwwLCwsUkYsVVNEKUBGRl9ORVRfSU5DKExUTVNfU0VNSSwwLCwsUkYsVVNEKSlAR","kZfTkVUX0lOQyhBTk4sMCwsLFJGLFVTRCkp&amp;WINDOW=FIRST_POPUP&amp;HEIGHT=450&amp;WIDTH=450&amp;START_MAXIMIZED=FALSE&amp;VAR:CALENDAR=US&amp;VAR:SYMBOL=B28ZPV&amp;VAR:INDEX=0"}</definedName>
    <definedName name="_51.REV.ARGAMAS">#REF!</definedName>
    <definedName name="_51__123Graph_ACHART_6" hidden="1">[42]Calc!$P$9:$P$41</definedName>
    <definedName name="_51__123Graph_BCHART_3" hidden="1">[42]Calc!$I$38:$I$107</definedName>
    <definedName name="_51__123Graph_BCHART_4" hidden="1">[42]Calc!$M$13:$M$53</definedName>
    <definedName name="_51__FDSAUDITLINK__" hidden="1">{"fdsup://directions/FAT Viewer?action=UPDATE&amp;creator=factset&amp;DYN_ARGS=TRUE&amp;DOC_NAME=FAT:FQL_AUDITING_CLIENT_TEMPLATE.FAT&amp;display_string=Audit&amp;VAR:KEY=UHQRKVCPGH&amp;VAR:QUERY=KChGRl9FQklUKExUTSwwLCwsUkYsVVNEKUBGRl9FQklUKExUTVNfU0VNSSwwLCwsUkYsVVNEKSlARkZfRUJJV","ChBTk4sMCwsLFJGLFVTRCkp&amp;WINDOW=FIRST_POPUP&amp;HEIGHT=450&amp;WIDTH=450&amp;START_MAXIMIZED=FALSE&amp;VAR:CALENDAR=US&amp;VAR:SYMBOL=B1GDH8&amp;VAR:INDEX=0"}</definedName>
    <definedName name="_510__FDSAUDITLINK__" hidden="1">{"fdsup://Directions/FactSet Auditing Viewer?action=AUDIT_VALUE&amp;DB=129&amp;ID1=Y2711Y10&amp;VALUEID=07011&amp;SDATE=2010&amp;PERIODTYPE=ANN_STD&amp;SCFT=3&amp;window=popup_no_bar&amp;width=385&amp;height=120&amp;START_MAXIMIZED=FALSE&amp;creator=factset&amp;display_string=Audit"}</definedName>
    <definedName name="_511__FDSAUDITLINK__" hidden="1">{"fdsup://Directions/FactSet Auditing Viewer?action=AUDIT_VALUE&amp;DB=129&amp;ID1=Y2711Y10&amp;VALUEID=02001&amp;SDATE=201102&amp;PERIODTYPE=QTR_STD&amp;SCFT=3&amp;window=popup_no_bar&amp;width=385&amp;height=120&amp;START_MAXIMIZED=FALSE&amp;creator=factset&amp;display_string=Audit"}</definedName>
    <definedName name="_512__FDSAUDITLINK__" hidden="1">{"fdsup://Directions/FactSet Auditing Viewer?action=AUDIT_VALUE&amp;DB=129&amp;ID1=B28ZPV&amp;VALUEID=07011&amp;SDATE=2010&amp;PERIODTYPE=ANN_STD&amp;SCFT=3&amp;window=popup_no_bar&amp;width=385&amp;height=120&amp;START_MAXIMIZED=FALSE&amp;creator=factset&amp;display_string=Audit"}</definedName>
    <definedName name="_513__FDSAUDITLINK__" hidden="1">{"fdsup://Directions/FactSet Auditing Viewer?action=AUDIT_VALUE&amp;DB=129&amp;ID1=B28ZPV&amp;VALUEID=02001&amp;SDATE=201101&amp;PERIODTYPE=SEMI_STD&amp;SCFT=3&amp;window=popup_no_bar&amp;width=385&amp;height=120&amp;START_MAXIMIZED=FALSE&amp;creator=factset&amp;display_string=Audit"}</definedName>
    <definedName name="_514__FDSAUDITLINK__" hidden="1">{"fdsup://Directions/FactSet Auditing Viewer?action=AUDIT_VALUE&amp;DB=129&amp;ID1=750892&amp;VALUEID=07011&amp;SDATE=2010&amp;PERIODTYPE=ANN_STD&amp;SCFT=3&amp;window=popup_no_bar&amp;width=385&amp;height=120&amp;START_MAXIMIZED=FALSE&amp;creator=factset&amp;display_string=Audit"}</definedName>
    <definedName name="_515__FDSAUDITLINK__" hidden="1">{"fdsup://Directions/FactSet Auditing Viewer?action=AUDIT_VALUE&amp;DB=129&amp;ID1=750892&amp;VALUEID=02001&amp;SDATE=201102&amp;PERIODTYPE=QTR_STD&amp;SCFT=3&amp;window=popup_no_bar&amp;width=385&amp;height=120&amp;START_MAXIMIZED=FALSE&amp;creator=factset&amp;display_string=Audit"}</definedName>
    <definedName name="_516__FDSAUDITLINK__" hidden="1">{"fdsup://Directions/FactSet Auditing Viewer?action=AUDIT_VALUE&amp;DB=129&amp;ID1=B0L4LM&amp;VALUEID=07011&amp;SDATE=2010&amp;PERIODTYPE=ANN_STD&amp;SCFT=3&amp;window=popup_no_bar&amp;width=385&amp;height=120&amp;START_MAXIMIZED=FALSE&amp;creator=factset&amp;display_string=Audit"}</definedName>
    <definedName name="_517__FDSAUDITLINK__" hidden="1">{"fdsup://Directions/FactSet Auditing Viewer?action=AUDIT_VALUE&amp;DB=129&amp;ID1=B0L4LM&amp;VALUEID=02001&amp;SDATE=201101&amp;PERIODTYPE=SEMI_STD&amp;SCFT=3&amp;window=popup_no_bar&amp;width=385&amp;height=120&amp;START_MAXIMIZED=FALSE&amp;creator=factset&amp;display_string=Audit"}</definedName>
    <definedName name="_518__FDSAUDITLINK__" hidden="1">{"fdsup://Directions/FactSet Auditing Viewer?action=AUDIT_VALUE&amp;DB=129&amp;ID1=579928&amp;VALUEID=07011&amp;SDATE=2010&amp;PERIODTYPE=ANN_STD&amp;SCFT=3&amp;window=popup_no_bar&amp;width=385&amp;height=120&amp;START_MAXIMIZED=FALSE&amp;creator=factset&amp;display_string=Audit"}</definedName>
    <definedName name="_519__FDSAUDITLINK__" hidden="1">{"fdsup://Directions/FactSet Auditing Viewer?action=AUDIT_VALUE&amp;DB=129&amp;ID1=579928&amp;VALUEID=02001&amp;SDATE=201102&amp;PERIODTYPE=QTR_STD&amp;SCFT=3&amp;window=popup_no_bar&amp;width=385&amp;height=120&amp;START_MAXIMIZED=FALSE&amp;creator=factset&amp;display_string=Audit"}</definedName>
    <definedName name="_51A0">#REF!</definedName>
    <definedName name="_52.REV.CERAM.I">#REF!</definedName>
    <definedName name="_52__123Graph_ACHART_7" hidden="1">[42]Calc!$R$153:$R$688</definedName>
    <definedName name="_52__123Graph_BCHART_30" hidden="1">[42]HOne!$C$88:$C$130</definedName>
    <definedName name="_52__123Graph_BCHART_5" hidden="1">[42]Calc!$O$9:$O$36</definedName>
    <definedName name="_52__FDSAUDITLINK__" hidden="1">{"fdsup://directions/FAT Viewer?action=UPDATE&amp;creator=factset&amp;DYN_ARGS=TRUE&amp;DOC_NAME=FAT:FQL_AUDITING_CLIENT_TEMPLATE.FAT&amp;display_string=Audit&amp;VAR:KEY=ETSHANQZGB&amp;VAR:QUERY=KChGRl9FQklUREEoTFRNLDAsLCxSRixVU0QpQEZGX0VCSVREQShMVE1TX1NFTUksMCwsLFJGLFVTRCkpQEZGX","0VCSVREQShBTk4sMCwsLFJGLFVTRCkp&amp;WINDOW=FIRST_POPUP&amp;HEIGHT=450&amp;WIDTH=450&amp;START_MAXIMIZED=FALSE&amp;VAR:CALENDAR=US&amp;VAR:SYMBOL=B1GDH8&amp;VAR:INDEX=0"}</definedName>
    <definedName name="_520__FDSAUDITLINK__" hidden="1">{"fdsup://Directions/FactSet Auditing Viewer?action=AUDIT_VALUE&amp;DB=129&amp;ID1=095162&amp;VALUEID=07011&amp;SDATE=2010&amp;PERIODTYPE=ANN_STD&amp;SCFT=3&amp;window=popup_no_bar&amp;width=385&amp;height=120&amp;START_MAXIMIZED=FALSE&amp;creator=factset&amp;display_string=Audit"}</definedName>
    <definedName name="_521__FDSAUDITLINK__" hidden="1">{"fdsup://Directions/FactSet Auditing Viewer?action=AUDIT_VALUE&amp;DB=129&amp;ID1=095162&amp;VALUEID=02001&amp;SDATE=201103&amp;PERIODTYPE=QTR_STD&amp;SCFT=3&amp;window=popup_no_bar&amp;width=385&amp;height=120&amp;START_MAXIMIZED=FALSE&amp;creator=factset&amp;display_string=Audit"}</definedName>
    <definedName name="_522__FDSAUDITLINK__" hidden="1">{"fdsup://directions/FAT Viewer?action=UPDATE&amp;creator=factset&amp;DYN_ARGS=TRUE&amp;DOC_NAME=FAT:FQL_AUDITING_CLIENT_TEMPLATE.FAT&amp;display_string=Audit&amp;VAR:KEY=JOZUPMTQRG&amp;VAR:QUERY=KCgoKChGRl9JTlRfRVhQX0RFQlQoTFRNLDAsLCxSRixVU0QpQEZGX0lOVF9FWFBfVE9UKExUTSwwLCwsUkYsV","VNEKSlARkZfSU5UX0VYUF9ERUJUKExUTVNfU0VNSSwwLCwsUkYsVVNEKSlARkZfSU5UX0VYUF9UT1QoTFRNU19TRU1JLDAsLCxSRixVU0QpKUBGRl9JTlRfRVhQX0RFQlQoQU5OLDAsLCxSRixVU0QpKUBGRl9JTlRfRVhQX1RPVChBTk4sMCwsLFJGLFVTRCkp&amp;WINDOW=FIRST_POPUP&amp;HEIGHT=450&amp;WIDTH=450&amp;START_MAXIMIZED=FAL","SE&amp;VAR:CALENDAR=US&amp;VAR:SYMBOL=B1YBFQ&amp;VAR:INDEX=0"}</definedName>
    <definedName name="_523__FDSAUDITLINK__" hidden="1">{"fdsup://directions/FAT Viewer?action=UPDATE&amp;creator=factset&amp;DYN_ARGS=TRUE&amp;DOC_NAME=FAT:FQL_AUDITING_CLIENT_TEMPLATE.FAT&amp;display_string=Audit&amp;VAR:KEY=BEFQBOXQDI&amp;VAR:QUERY=KChGRl9FUFMoTFRNLDAsLCxSRixVU0QpQEZGX0VQUyhMVE1TX1NFTUksMCwsLFJGLFVTRCkpQEZGX0VQUyhBT","k4sMCwsLFJGLFVTRCkp&amp;WINDOW=FIRST_POPUP&amp;HEIGHT=450&amp;WIDTH=450&amp;START_MAXIMIZED=FALSE&amp;VAR:CALENDAR=US&amp;VAR:SYMBOL=B1YBFQ&amp;VAR:INDEX=0"}</definedName>
    <definedName name="_524__FDSAUDITLINK__" hidden="1">{"fdsup://directions/FAT Viewer?action=UPDATE&amp;creator=factset&amp;DYN_ARGS=TRUE&amp;DOC_NAME=FAT:FQL_AUDITING_CLIENT_TEMPLATE.FAT&amp;display_string=Audit&amp;VAR:KEY=FYNKXARYJY&amp;VAR:QUERY=KChGRl9HUk9TU19JTkMoTFRNLDAsLCxSRixVU0QpQEZGX0dST1NTX0lOQyhMVE1TX1NFTUksMCwsLFJGLFVTR","CkpQEZGX1NBTEVTKEFOTiwwLCwsUkYsVVNEKSk=&amp;WINDOW=FIRST_POPUP&amp;HEIGHT=450&amp;WIDTH=450&amp;START_MAXIMIZED=FALSE&amp;VAR:CALENDAR=US&amp;VAR:SYMBOL=B1YBFQ&amp;VAR:INDEX=0"}</definedName>
    <definedName name="_525__FDSAUDITLINK__" hidden="1">{"fdsup://directions/FAT Viewer?action=UPDATE&amp;creator=factset&amp;DYN_ARGS=TRUE&amp;DOC_NAME=FAT:FQL_AUDITING_CLIENT_TEMPLATE.FAT&amp;display_string=Audit&amp;VAR:KEY=HYHQXSLOZI&amp;VAR:QUERY=KChGRl9TQUxFUyhMVE0sMCwsLFJGLFVTRClARkZfU0FMRVMoTFRNU19TRU1JLDAsLCxSRixVU0QpKUBGRl9TQ","UxFUyhBTk4sMCwsLFJGLFVTRCkp&amp;WINDOW=FIRST_POPUP&amp;HEIGHT=450&amp;WIDTH=450&amp;START_MAXIMIZED=FALSE&amp;VAR:CALENDAR=US&amp;VAR:SYMBOL=B1YBFQ&amp;VAR:INDEX=0"}</definedName>
    <definedName name="_526__FDSAUDITLINK__" hidden="1">{"fdsup://Directions/FactSet Auditing Viewer?action=AUDIT_VALUE&amp;DB=129&amp;ID1=B1YBFQ&amp;VALUEID=01001&amp;SDATE=201102&amp;PERIODTYPE=QTR_STD&amp;SCFT=3&amp;window=popup_no_bar&amp;width=385&amp;height=120&amp;START_MAXIMIZED=FALSE&amp;creator=factset&amp;display_string=Audit"}</definedName>
    <definedName name="_527__FDSAUDITLINK__" hidden="1">{"fdsup://Directions/FactSet Auditing Viewer?action=AUDIT_VALUE&amp;DB=129&amp;ID1=B1YBFQ&amp;VALUEID=01001&amp;SDATE=201002&amp;PERIODTYPE=QTR_STD&amp;SCFT=3&amp;window=popup_no_bar&amp;width=385&amp;height=120&amp;START_MAXIMIZED=FALSE&amp;creator=factset&amp;display_string=Audit"}</definedName>
    <definedName name="_528__FDSAUDITLINK__" hidden="1">{"fdsup://directions/FAT Viewer?action=UPDATE&amp;creator=factset&amp;DYN_ARGS=TRUE&amp;DOC_NAME=FAT:FQL_AUDITING_CLIENT_TEMPLATE.FAT&amp;display_string=Audit&amp;VAR:KEY=RIJMXWVKBA&amp;VAR:QUERY=KChGRl9TQUxFUyhMVE0sMCwsLFJGLFVTRClARkZfU0FMRVMoTFRNU19TRU1JLDAsLCxSRixVU0QpKUBGRl9TQ","UxFUyhBTk4sMCwsLFJGLFVTRCkp&amp;WINDOW=FIRST_POPUP&amp;HEIGHT=450&amp;WIDTH=450&amp;START_MAXIMIZED=FALSE&amp;VAR:CALENDAR=US&amp;VAR:SYMBOL=B0L4LM&amp;VAR:INDEX=0"}</definedName>
    <definedName name="_529__FDSAUDITLINK__" hidden="1">{"fdsup://directions/FAT Viewer?action=UPDATE&amp;creator=factset&amp;DYN_ARGS=TRUE&amp;DOC_NAME=FAT:FQL_AUDITING_CLIENT_TEMPLATE.FAT&amp;display_string=Audit&amp;VAR:KEY=DCPOHQTCFY&amp;VAR:QUERY=KCgoKChGRl9JTlRfRVhQX0RFQlQoTFRNLDAsLCxSRixVU0QpQEZGX0lOVF9FWFBfVE9UKExUTSwwLCwsUkYsV","VNEKSlARkZfSU5UX0VYUF9ERUJUKExUTVNfU0VNSSwwLCwsUkYsVVNEKSlARkZfSU5UX0VYUF9UT1QoTFRNU19TRU1JLDAsLCxSRixVU0QpKUBGRl9JTlRfRVhQX0RFQlQoQU5OLDAsLCxSRixVU0QpKUBGRl9JTlRfRVhQX1RPVChBTk4sMCwsLFJGLFVTRCkp&amp;WINDOW=FIRST_POPUP&amp;HEIGHT=450&amp;WIDTH=450&amp;START_MAXIMIZED=FAL","SE&amp;VAR:CALENDAR=US&amp;VAR:SYMBOL=316988&amp;VAR:INDEX=0"}</definedName>
    <definedName name="_53.REV.CERAM.E">#REF!</definedName>
    <definedName name="_53__123Graph_ACHART_8" hidden="1">[42]Calc!$T$83:$T$153</definedName>
    <definedName name="_53__123Graph_BCHART_4" hidden="1">[42]Calc!$M$13:$M$53</definedName>
    <definedName name="_53__123Graph_BCHART_6" hidden="1">[42]Calc!$Q$9:$Q$41</definedName>
    <definedName name="_53__FDSAUDITLINK__" hidden="1">{"fdsup://Directions/FactSet Auditing Viewer?action=AUDIT_VALUE&amp;DB=129&amp;ID1=B1GDH8&amp;VALUEID=01001&amp;SDATE=201001&amp;PERIODTYPE=QTR_STD&amp;SCFT=3&amp;window=popup_no_bar&amp;width=385&amp;height=120&amp;START_MAXIMIZED=FALSE&amp;creator=factset&amp;display_string=Audit"}</definedName>
    <definedName name="_530__FDSAUDITLINK__" hidden="1">{"fdsup://directions/FAT Viewer?action=UPDATE&amp;creator=factset&amp;DYN_ARGS=TRUE&amp;DOC_NAME=FAT:FQL_AUDITING_CLIENT_TEMPLATE.FAT&amp;display_string=Audit&amp;VAR:KEY=FQVETYROVW&amp;VAR:QUERY=KChGRl9FQklUREEoTFRNLDAsLCxSRixVU0QpQEZGX0VCSVREQShMVE1TX1NFTUksMCwsLFJGLFVTRCkpQEZGX","0VCSVREQShBTk4sMCwsLFJGLFVTRCkp&amp;WINDOW=FIRST_POPUP&amp;HEIGHT=450&amp;WIDTH=450&amp;START_MAXIMIZED=FALSE&amp;VAR:CALENDAR=US&amp;VAR:SYMBOL=316988&amp;VAR:INDEX=0"}</definedName>
    <definedName name="_531__FDSAUDITLINK__" hidden="1">{"fdsup://directions/FAT Viewer?action=UPDATE&amp;creator=factset&amp;DYN_ARGS=TRUE&amp;DOC_NAME=FAT:FQL_AUDITING_CLIENT_TEMPLATE.FAT&amp;display_string=Audit&amp;VAR:KEY=RQBAXEZYBI&amp;VAR:QUERY=KChGRl9HUk9TU19JTkMoTFRNLDAsLCxSRixVU0QpQEZGX0dST1NTX0lOQyhMVE1TX1NFTUksMCwsLFJGLFVTR","CkpQEZGX1NBTEVTKEFOTiwwLCwsUkYsVVNEKSk=&amp;WINDOW=FIRST_POPUP&amp;HEIGHT=450&amp;WIDTH=450&amp;START_MAXIMIZED=FALSE&amp;VAR:CALENDAR=US&amp;VAR:SYMBOL=316988&amp;VAR:INDEX=0"}</definedName>
    <definedName name="_532__FDSAUDITLINK__" hidden="1">{"fdsup://directions/FAT Viewer?action=UPDATE&amp;creator=factset&amp;DYN_ARGS=TRUE&amp;DOC_NAME=FAT:FQL_AUDITING_CLIENT_TEMPLATE.FAT&amp;display_string=Audit&amp;VAR:KEY=XKFSLSPARM&amp;VAR:QUERY=KChGRl9FQklUREEoTFRNLDAsLCxSRixVU0QpQEZGX0VCSVREQShMVE1TX1NFTUksMCwsLFJGLFVTRCkpQEZGX","0VCSVREQShBTk4sMCwsLFJGLFVTRCkp&amp;WINDOW=FIRST_POPUP&amp;HEIGHT=450&amp;WIDTH=450&amp;START_MAXIMIZED=FALSE&amp;VAR:CALENDAR=US&amp;VAR:SYMBOL=BYD&amp;VAR:INDEX=0"}</definedName>
    <definedName name="_533__FDSAUDITLINK__" hidden="1">{"fdsup://directions/FAT Viewer?action=UPDATE&amp;creator=factset&amp;DYN_ARGS=TRUE&amp;DOC_NAME=FAT:FQL_AUDITING_CLIENT_TEMPLATE.FAT&amp;display_string=Audit&amp;VAR:KEY=ZQPKFOLAXO&amp;VAR:QUERY=KChGRl9HUk9TU19JTkMoTFRNLDAsLCxSRixVU0QpQEZGX0dST1NTX0lOQyhMVE1TX1NFTUksMCwsLFJGLFVTR","CkpQEZGX1NBTEVTKEFOTiwwLCwsUkYsVVNEKSk=&amp;WINDOW=FIRST_POPUP&amp;HEIGHT=450&amp;WIDTH=450&amp;START_MAXIMIZED=FALSE&amp;VAR:CALENDAR=US&amp;VAR:SYMBOL=BYD&amp;VAR:INDEX=0"}</definedName>
    <definedName name="_534__FDSAUDITLINK__" hidden="1">{"fdsup://Directions/FactSet Auditing Viewer?action=AUDIT_VALUE&amp;DB=129&amp;ID1=B1YBFQ&amp;VALUEID=02001&amp;SDATE=201102&amp;PERIODTYPE=QTR_STD&amp;SCFT=3&amp;window=popup_no_bar&amp;width=385&amp;height=120&amp;START_MAXIMIZED=FALSE&amp;creator=factset&amp;display_string=Audit"}</definedName>
    <definedName name="_535__FDSAUDITLINK__" hidden="1">{"fdsup://Directions/FactSet Auditing Viewer?action=AUDIT_VALUE&amp;DB=129&amp;ID1=B0L4LM&amp;VALUEID=07011&amp;SDATE=2010&amp;PERIODTYPE=ANN_STD&amp;SCFT=3&amp;window=popup_no_bar&amp;width=385&amp;height=120&amp;START_MAXIMIZED=FALSE&amp;creator=factset&amp;display_string=Audit"}</definedName>
    <definedName name="_536__FDSAUDITLINK__" hidden="1">{"fdsup://Directions/FactSet Auditing Viewer?action=AUDIT_VALUE&amp;DB=129&amp;ID1=B0L4LM&amp;VALUEID=02001&amp;SDATE=201101&amp;PERIODTYPE=SEMI_STD&amp;SCFT=3&amp;window=popup_no_bar&amp;width=385&amp;height=120&amp;START_MAXIMIZED=FALSE&amp;creator=factset&amp;display_string=Audit"}</definedName>
    <definedName name="_537__FDSAUDITLINK__" hidden="1">{"fdsup://directions/FAT Viewer?action=UPDATE&amp;creator=factset&amp;DYN_ARGS=TRUE&amp;DOC_NAME=FAT:FQL_AUDITING_CLIENT_TEMPLATE.FAT&amp;display_string=Audit&amp;VAR:KEY=PKZGVQFKBQ&amp;VAR:QUERY=KChGRl9FQklUKExUTSwwLCwsUkYsVVNEKUBGRl9FQklUKExUTVNfU0VNSSwwLCwsUkYsVVNEKSlARkZfRUJJV","ChBTk4sMCwsLFJGLFVTRCkp&amp;WINDOW=FIRST_POPUP&amp;HEIGHT=450&amp;WIDTH=450&amp;START_MAXIMIZED=FALSE&amp;VAR:CALENDAR=US&amp;VAR:SYMBOL=WYNN&amp;VAR:INDEX=0"}</definedName>
    <definedName name="_538__FDSAUDITLINK__" hidden="1">{"fdsup://directions/FAT Viewer?action=UPDATE&amp;creator=factset&amp;DYN_ARGS=TRUE&amp;DOC_NAME=FAT:FQL_AUDITING_CLIENT_TEMPLATE.FAT&amp;display_string=Audit&amp;VAR:KEY=FEFIZUZMVY&amp;VAR:QUERY=KChGRl9FQklUREEoTFRNLDAsLCxSRixVU0QpQEZGX0VCSVREQShMVE1TX1NFTUksMCwsLFJGLFVTRCkpQEZGX","0VCSVREQShBTk4sMCwsLFJGLFVTRCkp&amp;WINDOW=FIRST_POPUP&amp;HEIGHT=450&amp;WIDTH=450&amp;START_MAXIMIZED=FALSE&amp;VAR:CALENDAR=US&amp;VAR:SYMBOL=WYNN&amp;VAR:INDEX=0"}</definedName>
    <definedName name="_539__FDSAUDITLINK__" hidden="1">{"fdsup://directions/FAT Viewer?action=UPDATE&amp;creator=factset&amp;DYN_ARGS=TRUE&amp;DOC_NAME=FAT:FQL_AUDITING_CLIENT_TEMPLATE.FAT&amp;display_string=Audit&amp;VAR:KEY=PILQFKVOVI&amp;VAR:QUERY=KChGRl9HUk9TU19JTkMoTFRNLDAsLCxSRixVU0QpQEZGX0dST1NTX0lOQyhMVE1TX1NFTUksMCwsLFJGLFVTR","CkpQEZGX1NBTEVTKEFOTiwwLCwsUkYsVVNEKSk=&amp;WINDOW=FIRST_POPUP&amp;HEIGHT=450&amp;WIDTH=450&amp;START_MAXIMIZED=FALSE&amp;VAR:CALENDAR=US&amp;VAR:SYMBOL=WYNN&amp;VAR:INDEX=0"}</definedName>
    <definedName name="_54">#REF!</definedName>
    <definedName name="_54.TACOS_E_ASS">#REF!</definedName>
    <definedName name="_54__123Graph_ACHART_9" hidden="1">[42]Calc!$V$83:$V$153</definedName>
    <definedName name="_54__123Graph_BCHART_5" hidden="1">[42]Calc!$O$9:$O$36</definedName>
    <definedName name="_54__123Graph_BCHART_7" hidden="1">[42]Calc!$S$153:$S$688</definedName>
    <definedName name="_54__FDSAUDITLINK__" hidden="1">{"fdsup://Directions/FactSet Auditing Viewer?action=AUDIT_VALUE&amp;DB=129&amp;ID1=095162&amp;VALUEID=01001&amp;SDATE=2010&amp;PERIODTYPE=ANN_STD&amp;SCFT=3&amp;window=popup_no_bar&amp;width=385&amp;height=120&amp;START_MAXIMIZED=FALSE&amp;creator=factset&amp;display_string=Audit"}</definedName>
    <definedName name="_540__FDSAUDITLINK__" hidden="1">{"fdsup://directions/FAT Viewer?action=UPDATE&amp;creator=factset&amp;DYN_ARGS=TRUE&amp;DOC_NAME=FAT:FQL_AUDITING_CLIENT_TEMPLATE.FAT&amp;display_string=Audit&amp;VAR:KEY=REPAZITERS&amp;VAR:QUERY=KCgoKChGRl9JTlRfRVhQX0RFQlQoTFRNLDAsLCxSRixVU0QpQEZGX0lOVF9FWFBfVE9UKExUTSwwLCwsUkYsV","VNEKSlARkZfSU5UX0VYUF9ERUJUKExUTVNfU0VNSSwwLCwsUkYsVVNEKSlARkZfSU5UX0VYUF9UT1QoTFRNU19TRU1JLDAsLCxSRixVU0QpKUBGRl9JTlRfRVhQX0RFQlQoQU5OLDAsLCxSRixVU0QpKUBGRl9JTlRfRVhQX1RPVChBTk4sMCwsLFJGLFVTRCkp&amp;WINDOW=FIRST_POPUP&amp;HEIGHT=450&amp;WIDTH=450&amp;START_MAXIMIZED=FAL","SE&amp;VAR:CALENDAR=US&amp;VAR:SYMBOL=MGM&amp;VAR:INDEX=0"}</definedName>
    <definedName name="_541__FDSAUDITLINK__" hidden="1">{"fdsup://directions/FAT Viewer?action=UPDATE&amp;creator=factset&amp;DYN_ARGS=TRUE&amp;DOC_NAME=FAT:FQL_AUDITING_CLIENT_TEMPLATE.FAT&amp;display_string=Audit&amp;VAR:KEY=HKRGNUXMVG&amp;VAR:QUERY=KChGRl9FUFMoTFRNLDAsLCxSRixVU0QpQEZGX0VQUyhMVE1TX1NFTUksMCwsLFJGLFVTRCkpQEZGX0VQUyhBT","k4sMCwsLFJGLFVTRCkp&amp;WINDOW=FIRST_POPUP&amp;HEIGHT=450&amp;WIDTH=450&amp;START_MAXIMIZED=FALSE&amp;VAR:CALENDAR=US&amp;VAR:SYMBOL=MGM&amp;VAR:INDEX=0"}</definedName>
    <definedName name="_542__FDSAUDITLINK__" hidden="1">{"fdsup://directions/FAT Viewer?action=UPDATE&amp;creator=factset&amp;DYN_ARGS=TRUE&amp;DOC_NAME=FAT:FQL_AUDITING_CLIENT_TEMPLATE.FAT&amp;display_string=Audit&amp;VAR:KEY=TQLYDOZUFY&amp;VAR:QUERY=KChGRl9ORVRfSU5DKExUTSwwLCwsUkYsVVNEKUBGRl9ORVRfSU5DKExUTVNfU0VNSSwwLCwsUkYsVVNEKSlAR","kZfTkVUX0lOQyhBTk4sMCwsLFJGLFVTRCkp&amp;WINDOW=FIRST_POPUP&amp;HEIGHT=450&amp;WIDTH=450&amp;START_MAXIMIZED=FALSE&amp;VAR:CALENDAR=US&amp;VAR:SYMBOL=MGM&amp;VAR:INDEX=0"}</definedName>
    <definedName name="_543__FDSAUDITLINK__" hidden="1">{"fdsup://directions/FAT Viewer?action=UPDATE&amp;creator=factset&amp;DYN_ARGS=TRUE&amp;DOC_NAME=FAT:FQL_AUDITING_CLIENT_TEMPLATE.FAT&amp;display_string=Audit&amp;VAR:KEY=NKNAZSPMLO&amp;VAR:QUERY=KChGRl9FQklUKExUTSwwLCwsUkYsVVNEKUBGRl9FQklUKExUTVNfU0VNSSwwLCwsUkYsVVNEKSlARkZfRUJJV","ChBTk4sMCwsLFJGLFVTRCkp&amp;WINDOW=FIRST_POPUP&amp;HEIGHT=450&amp;WIDTH=450&amp;START_MAXIMIZED=FALSE&amp;VAR:CALENDAR=US&amp;VAR:SYMBOL=MGM&amp;VAR:INDEX=0"}</definedName>
    <definedName name="_544__FDSAUDITLINK__" hidden="1">{"fdsup://directions/FAT Viewer?action=UPDATE&amp;creator=factset&amp;DYN_ARGS=TRUE&amp;DOC_NAME=FAT:FQL_AUDITING_CLIENT_TEMPLATE.FAT&amp;display_string=Audit&amp;VAR:KEY=RKDYHKZUZE&amp;VAR:QUERY=KChGRl9ERUJUKFFUUiwwLCwsUkYsVVNEKUBGRl9ERUJUKFNFTUksMCwsLFJGLFVTRCkpQEZGX0RFQlQoQU5OL","DAsLCxSRixVU0QpKQ==&amp;WINDOW=FIRST_POPUP&amp;HEIGHT=450&amp;WIDTH=450&amp;START_MAXIMIZED=FALSE&amp;VAR:CALENDAR=US&amp;VAR:SYMBOL=MGM&amp;VAR:INDEX=0"}</definedName>
    <definedName name="_545__FDSAUDITLINK__" hidden="1">{"fdsup://Directions/FactSet Auditing Viewer?action=AUDIT_VALUE&amp;DB=129&amp;ID1=51783410&amp;VALUEID=02001&amp;SDATE=201103&amp;PERIODTYPE=QTR_STD&amp;SCFT=3&amp;window=popup_no_bar&amp;width=385&amp;height=120&amp;START_MAXIMIZED=FALSE&amp;creator=factset&amp;display_string=Audit"}</definedName>
    <definedName name="_546__FDSAUDITLINK__" hidden="1">{"fdsup://Directions/FactSet Auditing Viewer?action=AUDIT_VALUE&amp;DB=129&amp;ID1=710725&amp;VALUEID=01001&amp;SDATE=201002&amp;PERIODTYPE=QTR_STD&amp;SCFT=3&amp;window=popup_no_bar&amp;width=385&amp;height=120&amp;START_MAXIMIZED=FALSE&amp;creator=factset&amp;display_string=Audit"}</definedName>
    <definedName name="_547__FDSAUDITLINK__" hidden="1">{"fdsup://Directions/FactSet Auditing Viewer?action=AUDIT_VALUE&amp;DB=129&amp;ID1=B0V3WR&amp;VALUEID=01001&amp;SDATE=201102&amp;PERIODTYPE=QTR_STD&amp;SCFT=3&amp;window=popup_no_bar&amp;width=385&amp;height=120&amp;START_MAXIMIZED=FALSE&amp;creator=factset&amp;display_string=Audit"}</definedName>
    <definedName name="_548__FDSAUDITLINK__" hidden="1">{"fdsup://Directions/FactSet Auditing Viewer?action=AUDIT_VALUE&amp;DB=129&amp;ID1=B0V3WR&amp;VALUEID=01001&amp;SDATE=201003&amp;PERIODTYPE=QTR_STD&amp;SCFT=3&amp;window=popup_no_bar&amp;width=385&amp;height=120&amp;START_MAXIMIZED=FALSE&amp;creator=factset&amp;display_string=Audit"}</definedName>
    <definedName name="_549__FDSAUDITLINK__" hidden="1">{"fdsup://Directions/FactSet Auditing Viewer?action=AUDIT_VALUE&amp;DB=129&amp;ID1=Y2711Y10&amp;VALUEID=03451&amp;SDATE=201102&amp;PERIODTYPE=QTR_STD&amp;SCFT=3&amp;window=popup_no_bar&amp;width=385&amp;height=120&amp;START_MAXIMIZED=FALSE&amp;creator=factset&amp;display_string=Audit"}</definedName>
    <definedName name="_55.MARM._E_GRA">#REF!</definedName>
    <definedName name="_55__123Graph_BCHART_1" hidden="1">[42]Calc!$E$38:$E$83</definedName>
    <definedName name="_55__123Graph_BCHART_6" hidden="1">[42]Calc!$Q$9:$Q$41</definedName>
    <definedName name="_55__123Graph_BCHART_8" hidden="1">[42]Calc!$U$83:$U$153</definedName>
    <definedName name="_55__FDSAUDITLINK__" hidden="1">{"fdsup://Directions/FactSet Auditing Viewer?action=AUDIT_VALUE&amp;DB=129&amp;ID1=095162&amp;VALUEID=01001&amp;SDATE=201103&amp;PERIODTYPE=QTR_STD&amp;SCFT=3&amp;window=popup_no_bar&amp;width=385&amp;height=120&amp;START_MAXIMIZED=FALSE&amp;creator=factset&amp;display_string=Audit"}</definedName>
    <definedName name="_550__FDSAUDITLINK__" hidden="1">{"fdsup://Directions/FactSet Auditing Viewer?action=AUDIT_VALUE&amp;DB=129&amp;ID1=B10LQP&amp;VALUEID=05192&amp;SDATE=2010&amp;PERIODTYPE=ANN_STD&amp;SCFT=3&amp;window=popup_no_bar&amp;width=385&amp;height=120&amp;START_MAXIMIZED=FALSE&amp;creator=factset&amp;display_string=Audit"}</definedName>
    <definedName name="_551__FDSAUDITLINK__" hidden="1">{"fdsup://Directions/FactSet Auditing Viewer?action=AUDIT_VALUE&amp;DB=129&amp;ID1=B10LQP&amp;VALUEID=05194&amp;SDATE=2011&amp;PERIODTYPE=ANN_STD&amp;SCFT=3&amp;window=popup_no_bar&amp;width=385&amp;height=120&amp;START_MAXIMIZED=FALSE&amp;creator=factset&amp;display_string=Audit"}</definedName>
    <definedName name="_552__FDSAUDITLINK__" hidden="1">{"fdsup://Directions/FactSet Auditing Viewer?action=AUDIT_VALUE&amp;DB=129&amp;ID1=B10LQP&amp;VALUEID=01001&amp;SDATE=2010&amp;PERIODTYPE=ANN_STD&amp;SCFT=3&amp;window=popup_no_bar&amp;width=385&amp;height=120&amp;START_MAXIMIZED=FALSE&amp;creator=factset&amp;display_string=Audit"}</definedName>
    <definedName name="_553__FDSAUDITLINK__" hidden="1">{"fdsup://Directions/FactSet Auditing Viewer?action=AUDIT_VALUE&amp;DB=129&amp;ID1=B10LQP&amp;VALUEID=01001&amp;SDATE=2011&amp;PERIODTYPE=ANN_STD&amp;SCFT=3&amp;window=popup_no_bar&amp;width=385&amp;height=120&amp;START_MAXIMIZED=FALSE&amp;creator=factset&amp;display_string=Audit"}</definedName>
    <definedName name="_554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7"}</definedName>
    <definedName name="_555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6"}</definedName>
    <definedName name="_556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5"}</definedName>
    <definedName name="_557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4"}</definedName>
    <definedName name="_558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3"}</definedName>
    <definedName name="_559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2"}</definedName>
    <definedName name="_56.MARMORITE">#REF!</definedName>
    <definedName name="_56__123Graph_BCHART_10" hidden="1">[42]Calc!$AC$153:$AC$325</definedName>
    <definedName name="_56__123Graph_BCHART_7" hidden="1">[42]Calc!$S$153:$S$688</definedName>
    <definedName name="_56__123Graph_BCHART_9" hidden="1">[42]Calc!$W$83:$W$153</definedName>
    <definedName name="_56__FDSAUDITLINK__" hidden="1">{"fdsup://directions/FAT Viewer?action=UPDATE&amp;creator=factset&amp;DYN_ARGS=TRUE&amp;DOC_NAME=FAT:FQL_AUDITING_CLIENT_TEMPLATE.FAT&amp;display_string=Audit&amp;VAR:KEY=AFAVYPARIX&amp;VAR:QUERY=KChGRl9FQklUREEoTFRNLDAsLCxSRixVU0QpQEZGX0VCSVREQShMVE1TX1NFTUksMCwsLFJGLFVTRCkpQEZGX","0VCSVREQShBTk4sMCwsLFJGLFVTRCkp&amp;WINDOW=FIRST_POPUP&amp;HEIGHT=450&amp;WIDTH=450&amp;START_MAXIMIZED=FALSE&amp;VAR:CALENDAR=US&amp;VAR:SYMBOL=B0L4LM&amp;VAR:INDEX=0"}</definedName>
    <definedName name="_560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1"}</definedName>
    <definedName name="_561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0"}</definedName>
    <definedName name="_562__FDSAUDITLINK__" hidden="1">{"fdsup://directions/FAT Viewer?action=UPDATE&amp;creator=factset&amp;DYN_ARGS=TRUE&amp;DOC_NAME=FAT:FQL_AUDITING_CLIENT_TEMPLATE.FAT&amp;display_string=Audit&amp;VAR:KEY=VCLIXGZGLG&amp;VAR:QUERY=RkZfRVBTX0RJTF9CRUZfVU5VU1VBTChBTk4sMCwtOSxZLFJQLFVTRCxNKQ==&amp;WINDOW=FIRST_POPUP&amp;HEIGH","T=450&amp;WIDTH=450&amp;START_MAXIMIZED=FALSE&amp;VAR:CALENDAR=US&amp;VAR:SYMBOL=B10LQP&amp;VAR:INDEX=7"}</definedName>
    <definedName name="_563__FDSAUDITLINK__" hidden="1">{"fdsup://directions/FAT Viewer?action=UPDATE&amp;creator=factset&amp;DYN_ARGS=TRUE&amp;DOC_NAME=FAT:FQL_AUDITING_CLIENT_TEMPLATE.FAT&amp;display_string=Audit&amp;VAR:KEY=VCLIXGZGLG&amp;VAR:QUERY=RkZfRVBTX0RJTF9CRUZfVU5VU1VBTChBTk4sMCwtOSxZLFJQLFVTRCxNKQ==&amp;WINDOW=FIRST_POPUP&amp;HEIGH","T=450&amp;WIDTH=450&amp;START_MAXIMIZED=FALSE&amp;VAR:CALENDAR=US&amp;VAR:SYMBOL=B10LQP&amp;VAR:INDEX=6"}</definedName>
    <definedName name="_564__FDSAUDITLINK__" hidden="1">{"fdsup://directions/FAT Viewer?action=UPDATE&amp;creator=factset&amp;DYN_ARGS=TRUE&amp;DOC_NAME=FAT:FQL_AUDITING_CLIENT_TEMPLATE.FAT&amp;display_string=Audit&amp;VAR:KEY=VCLIXGZGLG&amp;VAR:QUERY=RkZfRVBTX0RJTF9CRUZfVU5VU1VBTChBTk4sMCwtOSxZLFJQLFVTRCxNKQ==&amp;WINDOW=FIRST_POPUP&amp;HEIGH","T=450&amp;WIDTH=450&amp;START_MAXIMIZED=FALSE&amp;VAR:CALENDAR=US&amp;VAR:SYMBOL=B10LQP&amp;VAR:INDEX=5"}</definedName>
    <definedName name="_565__FDSAUDITLINK__" hidden="1">{"fdsup://directions/FAT Viewer?action=UPDATE&amp;creator=factset&amp;DYN_ARGS=TRUE&amp;DOC_NAME=FAT:FQL_AUDITING_CLIENT_TEMPLATE.FAT&amp;display_string=Audit&amp;VAR:KEY=VCLIXGZGLG&amp;VAR:QUERY=RkZfRVBTX0RJTF9CRUZfVU5VU1VBTChBTk4sMCwtOSxZLFJQLFVTRCxNKQ==&amp;WINDOW=FIRST_POPUP&amp;HEIGH","T=450&amp;WIDTH=450&amp;START_MAXIMIZED=FALSE&amp;VAR:CALENDAR=US&amp;VAR:SYMBOL=B10LQP&amp;VAR:INDEX=4"}</definedName>
    <definedName name="_566__FDSAUDITLINK__" hidden="1">{"fdsup://directions/FAT Viewer?action=UPDATE&amp;creator=factset&amp;DYN_ARGS=TRUE&amp;DOC_NAME=FAT:FQL_AUDITING_CLIENT_TEMPLATE.FAT&amp;display_string=Audit&amp;VAR:KEY=VCLIXGZGLG&amp;VAR:QUERY=RkZfRVBTX0RJTF9CRUZfVU5VU1VBTChBTk4sMCwtOSxZLFJQLFVTRCxNKQ==&amp;WINDOW=FIRST_POPUP&amp;HEIGH","T=450&amp;WIDTH=450&amp;START_MAXIMIZED=FALSE&amp;VAR:CALENDAR=US&amp;VAR:SYMBOL=B10LQP&amp;VAR:INDEX=3"}</definedName>
    <definedName name="_567__FDSAUDITLINK__" hidden="1">{"fdsup://directions/FAT Viewer?action=UPDATE&amp;creator=factset&amp;DYN_ARGS=TRUE&amp;DOC_NAME=FAT:FQL_AUDITING_CLIENT_TEMPLATE.FAT&amp;display_string=Audit&amp;VAR:KEY=VCLIXGZGLG&amp;VAR:QUERY=RkZfRVBTX0RJTF9CRUZfVU5VU1VBTChBTk4sMCwtOSxZLFJQLFVTRCxNKQ==&amp;WINDOW=FIRST_POPUP&amp;HEIGH","T=450&amp;WIDTH=450&amp;START_MAXIMIZED=FALSE&amp;VAR:CALENDAR=US&amp;VAR:SYMBOL=B10LQP&amp;VAR:INDEX=2"}</definedName>
    <definedName name="_568__FDSAUDITLINK__" hidden="1">{"fdsup://directions/FAT Viewer?action=UPDATE&amp;creator=factset&amp;DYN_ARGS=TRUE&amp;DOC_NAME=FAT:FQL_AUDITING_CLIENT_TEMPLATE.FAT&amp;display_string=Audit&amp;VAR:KEY=VCLIXGZGLG&amp;VAR:QUERY=RkZfRVBTX0RJTF9CRUZfVU5VU1VBTChBTk4sMCwtOSxZLFJQLFVTRCxNKQ==&amp;WINDOW=FIRST_POPUP&amp;HEIGH","T=450&amp;WIDTH=450&amp;START_MAXIMIZED=FALSE&amp;VAR:CALENDAR=US&amp;VAR:SYMBOL=B10LQP&amp;VAR:INDEX=1"}</definedName>
    <definedName name="_569__FDSAUDITLINK__" hidden="1">{"fdsup://directions/FAT Viewer?action=UPDATE&amp;creator=factset&amp;DYN_ARGS=TRUE&amp;DOC_NAME=FAT:FQL_AUDITING_CLIENT_TEMPLATE.FAT&amp;display_string=Audit&amp;VAR:KEY=VCLIXGZGLG&amp;VAR:QUERY=RkZfRVBTX0RJTF9CRUZfVU5VU1VBTChBTk4sMCwtOSxZLFJQLFVTRCxNKQ==&amp;WINDOW=FIRST_POPUP&amp;HEIGH","T=450&amp;WIDTH=450&amp;START_MAXIMIZED=FALSE&amp;VAR:CALENDAR=US&amp;VAR:SYMBOL=B10LQP&amp;VAR:INDEX=0"}</definedName>
    <definedName name="_57__123Graph_BCHART_11" hidden="1">[42]Calc!$AA$153:$AA$315</definedName>
    <definedName name="_57__123Graph_BCHART_8" hidden="1">[42]Calc!$U$83:$U$153</definedName>
    <definedName name="_57__123Graph_CCHART_25" hidden="1">[42]GoSeven!$D$90:$D$105</definedName>
    <definedName name="_57__FDSAUDITLINK__" hidden="1">{"fdsup://directions/FAT Viewer?action=UPDATE&amp;creator=factset&amp;DYN_ARGS=TRUE&amp;DOC_NAME=FAT:FQL_AUDITING_CLIENT_TEMPLATE.FAT&amp;display_string=Audit&amp;VAR:KEY=EDSXSVIRGZ&amp;VAR:QUERY=KChGRl9FQklUKExUTSwwLCwsUkYsVVNEKUBGRl9FQklUKExUTVNfU0VNSSwwLCwsUkYsVVNEKSlARkZfRUJJV","ChBTk4sMCwsLFJGLFVTRCkp&amp;WINDOW=FIRST_POPUP&amp;HEIGHT=450&amp;WIDTH=450&amp;START_MAXIMIZED=FALSE&amp;VAR:CALENDAR=US&amp;VAR:SYMBOL=B0L4LM&amp;VAR:INDEX=0"}</definedName>
    <definedName name="_570__FDSAUDITLINK__" hidden="1">{"fdsup://directions/FAT Viewer?action=UPDATE&amp;creator=factset&amp;DYN_ARGS=TRUE&amp;DOC_NAME=FAT:FQL_AUDITING_CLIENT_TEMPLATE.FAT&amp;display_string=Audit&amp;VAR:KEY=ZUFEZAZITE&amp;VAR:QUERY=RkZfRVBTX0RJTChBTk4sMCwtOSxZLFJQLFVTRCxNKQ==&amp;WINDOW=FIRST_POPUP&amp;HEIGHT=450&amp;WIDTH=450&amp;","START_MAXIMIZED=FALSE&amp;VAR:CALENDAR=US&amp;VAR:SYMBOL=B10LQP&amp;VAR:INDEX=2"}</definedName>
    <definedName name="_571__FDSAUDITLINK__" hidden="1">{"fdsup://directions/FAT Viewer?action=UPDATE&amp;creator=factset&amp;DYN_ARGS=TRUE&amp;DOC_NAME=FAT:FQL_AUDITING_CLIENT_TEMPLATE.FAT&amp;display_string=Audit&amp;VAR:KEY=ZUFEZAZITE&amp;VAR:QUERY=RkZfRVBTX0RJTChBTk4sMCwtOSxZLFJQLFVTRCxNKQ==&amp;WINDOW=FIRST_POPUP&amp;HEIGHT=450&amp;WIDTH=450&amp;","START_MAXIMIZED=FALSE&amp;VAR:CALENDAR=US&amp;VAR:SYMBOL=B10LQP&amp;VAR:INDEX=1"}</definedName>
    <definedName name="_572__FDSAUDITLINK__" hidden="1">{"fdsup://directions/FAT Viewer?action=UPDATE&amp;creator=factset&amp;DYN_ARGS=TRUE&amp;DOC_NAME=FAT:FQL_AUDITING_CLIENT_TEMPLATE.FAT&amp;display_string=Audit&amp;VAR:KEY=ZUFEZAZITE&amp;VAR:QUERY=RkZfRVBTX0RJTChBTk4sMCwtOSxZLFJQLFVTRCxNKQ==&amp;WINDOW=FIRST_POPUP&amp;HEIGHT=450&amp;WIDTH=450&amp;","START_MAXIMIZED=FALSE&amp;VAR:CALENDAR=US&amp;VAR:SYMBOL=B10LQP&amp;VAR:INDEX=0"}</definedName>
    <definedName name="_573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7"}</definedName>
    <definedName name="_574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6"}</definedName>
    <definedName name="_575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5"}</definedName>
    <definedName name="_576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4"}</definedName>
    <definedName name="_577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3"}</definedName>
    <definedName name="_578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2"}</definedName>
    <definedName name="_579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1"}</definedName>
    <definedName name="_58__123Graph_BCHART_12" hidden="1">[42]Calc!$Y$153:$Y$313</definedName>
    <definedName name="_58__123Graph_BCHART_9" hidden="1">[42]Calc!$W$83:$W$153</definedName>
    <definedName name="_58__123Graph_CCHART_26" hidden="1">[42]GrThree!$D$90:$D$110</definedName>
    <definedName name="_58__FDSAUDITLINK__" hidden="1">{"fdsup://directions/FAT Viewer?action=UPDATE&amp;creator=factset&amp;DYN_ARGS=TRUE&amp;DOC_NAME=FAT:FQL_AUDITING_CLIENT_TEMPLATE.FAT&amp;display_string=Audit&amp;VAR:KEY=WNINOBYFAD&amp;VAR:QUERY=KChGRl9FQklUKExUTSwwLCwsUkYsVVNEKUBGRl9FQklUKExUTVNfU0VNSSwwLCwsUkYsVVNEKSlARkZfRUJJV","ChBTk4sMCwsLFJGLFVTRCkp&amp;WINDOW=FIRST_POPUP&amp;HEIGHT=450&amp;WIDTH=450&amp;START_MAXIMIZED=FALSE&amp;VAR:CALENDAR=US&amp;VAR:SYMBOL=B0ZC74&amp;VAR:INDEX=0"}</definedName>
    <definedName name="_580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0"}</definedName>
    <definedName name="_581__FDSAUDITLINK__" hidden="1">{"fdsup://Directions/FactSet Auditing Viewer?action=AUDIT_VALUE&amp;DB=129&amp;ID1=B10LQP&amp;VALUEID=18140&amp;SDATE=2010&amp;PERIODTYPE=ANN_STD&amp;SCFT=3&amp;window=popup_no_bar&amp;width=385&amp;height=120&amp;START_MAXIMIZED=FALSE&amp;creator=factset&amp;display_string=Audit"}</definedName>
    <definedName name="_582__FDSAUDITLINK__" hidden="1">{"fdsup://Directions/FactSet Auditing Viewer?action=AUDIT_VALUE&amp;DB=129&amp;ID1=B10LQP&amp;VALUEID=05192&amp;SDATE=2011&amp;PERIODTYPE=ANN_STD&amp;SCFT=3&amp;window=popup_no_bar&amp;width=385&amp;height=120&amp;START_MAXIMIZED=FALSE&amp;creator=factset&amp;display_string=Audit"}</definedName>
    <definedName name="_583__FDSAUDITLINK__" hidden="1">{"fdsup://directions/FAT Viewer?action=UPDATE&amp;creator=factset&amp;DYN_ARGS=TRUE&amp;DOC_NAME=FAT:FQL_AUDITING_CLIENT_TEMPLATE.FAT&amp;display_string=Audit&amp;VAR:KEY=MRCHQLQBEV&amp;VAR:QUERY=RkZfTkVUX0lOQyhMVE0sMCk=&amp;WINDOW=FIRST_POPUP&amp;HEIGHT=450&amp;WIDTH=450&amp;START_MAXIMIZED=FALS","E&amp;VAR:CALENDAR=US&amp;VAR:SYMBOL=79466L30&amp;VAR:INDEX=0"}</definedName>
    <definedName name="_584__FDSAUDITLINK__" hidden="1">{"fdsup://directions/FAT Viewer?action=UPDATE&amp;creator=factset&amp;DYN_ARGS=TRUE&amp;DOC_NAME=FAT:FQL_AUDITING_CLIENT_TEMPLATE.FAT&amp;display_string=Audit&amp;VAR:KEY=FYNCPUBYJQ&amp;VAR:QUERY=RkZfTkVUX0lOQyhMVE0sMCk=&amp;WINDOW=FIRST_POPUP&amp;HEIGHT=450&amp;WIDTH=450&amp;START_MAXIMIZED=FALS","E&amp;VAR:CALENDAR=US&amp;VAR:SYMBOL=07327110&amp;VAR:INDEX=0"}</definedName>
    <definedName name="_585__FDSAUDITLINK__" hidden="1">{"fdsup://directions/FAT Viewer?action=UPDATE&amp;creator=factset&amp;DYN_ARGS=TRUE&amp;DOC_NAME=FAT:FQL_AUDITING_CLIENT_TEMPLATE.FAT&amp;display_string=Audit&amp;VAR:KEY=MLMFKHUFYN&amp;VAR:QUERY=RkZfTkVUX0lOQyhMVE0sMCk=&amp;WINDOW=FIRST_POPUP&amp;HEIGHT=450&amp;WIDTH=450&amp;START_MAXIMIZED=FALS","E&amp;VAR:CALENDAR=US&amp;VAR:SYMBOL=24802Y10&amp;VAR:INDEX=0"}</definedName>
    <definedName name="_586__FDSAUDITLINK__" hidden="1">{"fdsup://directions/FAT Viewer?action=UPDATE&amp;creator=factset&amp;DYN_ARGS=TRUE&amp;DOC_NAME=FAT:FQL_AUDITING_CLIENT_TEMPLATE.FAT&amp;display_string=Audit&amp;VAR:KEY=ZYLMPCDKLE&amp;VAR:QUERY=RkZfTkVUX0lOQyhMVE0sMCk=&amp;WINDOW=FIRST_POPUP&amp;HEIGHT=450&amp;WIDTH=450&amp;START_MAXIMIZED=FALS","E&amp;VAR:CALENDAR=US&amp;VAR:SYMBOL=40171V10&amp;VAR:INDEX=0"}</definedName>
    <definedName name="_587__FDSAUDITLINK__" hidden="1">{"fdsup://directions/FAT Viewer?action=UPDATE&amp;creator=factset&amp;DYN_ARGS=TRUE&amp;DOC_NAME=FAT:FQL_AUDITING_CLIENT_TEMPLATE.FAT&amp;display_string=Audit&amp;VAR:KEY=MFMLWPWFMR&amp;VAR:QUERY=RkZfTkVUX0lOQyhMVE0sMCk=&amp;WINDOW=FIRST_POPUP&amp;HEIGHT=450&amp;WIDTH=450&amp;START_MAXIMIZED=FALS","E&amp;VAR:CALENDAR=US&amp;VAR:SYMBOL=30064K10&amp;VAR:INDEX=0"}</definedName>
    <definedName name="_588__FDSAUDITLINK__" hidden="1">{"fdsup://directions/FAT Viewer?action=UPDATE&amp;creator=factset&amp;DYN_ARGS=TRUE&amp;DOC_NAME=FAT:FQL_AUDITING_CLIENT_TEMPLATE.FAT&amp;display_string=Audit&amp;VAR:KEY=VODQDIZCXS&amp;VAR:QUERY=RkZfTkVUX0lOQyhMVE0sMCk=&amp;WINDOW=FIRST_POPUP&amp;HEIGHT=450&amp;WIDTH=450&amp;START_MAXIMIZED=FALS","E&amp;VAR:CALENDAR=US&amp;VAR:SYMBOL=632758&amp;VAR:INDEX=0"}</definedName>
    <definedName name="_589__FDSAUDITLINK__" hidden="1">{"fdsup://directions/FAT Viewer?action=UPDATE&amp;creator=factset&amp;DYN_ARGS=TRUE&amp;DOC_NAME=FAT:FQL_AUDITING_CLIENT_TEMPLATE.FAT&amp;display_string=Audit&amp;VAR:KEY=IPCBULCVQR&amp;VAR:QUERY=RkZfTkVUX0lOQyhMVE0sMCk=&amp;WINDOW=FIRST_POPUP&amp;HEIGHT=450&amp;WIDTH=450&amp;START_MAXIMIZED=FALS","E&amp;VAR:CALENDAR=US&amp;VAR:SYMBOL=24802N10&amp;VAR:INDEX=0"}</definedName>
    <definedName name="_59.OUTRS_REVES">#REF!</definedName>
    <definedName name="_59__123Graph_BCHART_13" hidden="1">[42]Calc!$AE$10:$AE$33</definedName>
    <definedName name="_59__123Graph_CCHART_25" hidden="1">[42]GoSeven!$D$90:$D$105</definedName>
    <definedName name="_59__123Graph_CCHART_27" hidden="1">[42]HTwo!$D$88:$D$110</definedName>
    <definedName name="_59__FDSAUDITLINK__" hidden="1">{"fdsup://Directions/FactSet Auditing Viewer?action=AUDIT_VALUE&amp;DB=129&amp;ID1=482897&amp;VALUEID=02001&amp;SDATE=201002&amp;PERIODTYPE=SEMI_STD&amp;SCFT=3&amp;window=popup_no_bar&amp;width=385&amp;height=120&amp;START_MAXIMIZED=FALSE&amp;creator=factset&amp;display_string=Audit"}</definedName>
    <definedName name="_590__FDSAUDITLINK__" hidden="1">{"fdsup://directions/FAT Viewer?action=UPDATE&amp;creator=factset&amp;DYN_ARGS=TRUE&amp;DOC_NAME=FAT:FQL_AUDITING_CLIENT_TEMPLATE.FAT&amp;display_string=Audit&amp;VAR:KEY=HQZYLGXAPA&amp;VAR:QUERY=RkZfTkVUX0lOQyhMVE0sMCk=&amp;WINDOW=FIRST_POPUP&amp;HEIGHT=450&amp;WIDTH=450&amp;START_MAXIMIZED=FALS","E&amp;VAR:CALENDAR=US&amp;VAR:SYMBOL=56275010&amp;VAR:INDEX=0"}</definedName>
    <definedName name="_591__FDSAUDITLINK__" hidden="1">{"fdsup://directions/FAT Viewer?action=UPDATE&amp;creator=factset&amp;DYN_ARGS=TRUE&amp;DOC_NAME=FAT:FQL_AUDITING_CLIENT_TEMPLATE.FAT&amp;display_string=Audit&amp;VAR:KEY=IZGNILQJUF&amp;VAR:QUERY=RkZfTkVUX0lOQyhMVE0sMCk=&amp;WINDOW=FIRST_POPUP&amp;HEIGHT=450&amp;WIDTH=450&amp;START_MAXIMIZED=FALS","E&amp;VAR:CALENDAR=US&amp;VAR:SYMBOL=46612K10&amp;VAR:INDEX=0"}</definedName>
    <definedName name="_592__FDSAUDITLINK__" hidden="1">{"fdsup://directions/FAT Viewer?action=UPDATE&amp;creator=factset&amp;DYN_ARGS=TRUE&amp;DOC_NAME=FAT:FQL_AUDITING_CLIENT_TEMPLATE.FAT&amp;display_string=Audit&amp;VAR:KEY=HIDCFELQBC&amp;VAR:QUERY=RkZfTkVUX0lOQyhMVE0sMCk=&amp;WINDOW=FIRST_POPUP&amp;HEIGHT=450&amp;WIDTH=450&amp;START_MAXIMIZED=FALS","E&amp;VAR:CALENDAR=US&amp;VAR:SYMBOL=04033V20&amp;VAR:INDEX=0"}</definedName>
    <definedName name="_593__FDSAUDITLINK__" hidden="1">{"fdsup://directions/FAT Viewer?action=UPDATE&amp;creator=factset&amp;DYN_ARGS=TRUE&amp;DOC_NAME=FAT:FQL_AUDITING_CLIENT_TEMPLATE.FAT&amp;display_string=Audit&amp;VAR:KEY=YDSPUPGTGD&amp;VAR:QUERY=RkZfTkVUX0lOQyhMVE0sMCk=&amp;WINDOW=FIRST_POPUP&amp;HEIGHT=450&amp;WIDTH=450&amp;START_MAXIMIZED=FALS","E&amp;VAR:CALENDAR=US&amp;VAR:SYMBOL=59490110&amp;VAR:INDEX=0"}</definedName>
    <definedName name="_594__FDSAUDITLINK__" hidden="1">{"fdsup://directions/FAT Viewer?action=UPDATE&amp;creator=factset&amp;DYN_ARGS=TRUE&amp;DOC_NAME=FAT:FQL_AUDITING_CLIENT_TEMPLATE.FAT&amp;display_string=Audit&amp;VAR:KEY=HUVMTMVGTC&amp;VAR:QUERY=RkZfTkVUX0lOQyhMVE0sMCk=&amp;WINDOW=FIRST_POPUP&amp;HEIGHT=450&amp;WIDTH=450&amp;START_MAXIMIZED=FALS","E&amp;VAR:CALENDAR=US&amp;VAR:SYMBOL=080216&amp;VAR:INDEX=0"}</definedName>
    <definedName name="_5940_97">#REF!</definedName>
    <definedName name="_595__FDSAUDITLINK__" hidden="1">{"fdsup://directions/FAT Viewer?action=UPDATE&amp;creator=factset&amp;DYN_ARGS=TRUE&amp;DOC_NAME=FAT:FQL_AUDITING_CLIENT_TEMPLATE.FAT&amp;display_string=Audit&amp;VAR:KEY=MLQPYFWPWJ&amp;VAR:QUERY=RkZfTkVUX0lOQyhMVE0sMCk=&amp;WINDOW=FIRST_POPUP&amp;HEIGHT=450&amp;WIDTH=450&amp;START_MAXIMIZED=FALS","E&amp;VAR:CALENDAR=US&amp;VAR:SYMBOL=46120210&amp;VAR:INDEX=0"}</definedName>
    <definedName name="_596__FDSAUDITLINK__" hidden="1">{"fdsup://directions/FAT Viewer?action=UPDATE&amp;creator=factset&amp;DYN_ARGS=TRUE&amp;DOC_NAME=FAT:FQL_AUDITING_CLIENT_TEMPLATE.FAT&amp;display_string=Audit&amp;VAR:KEY=HMJGDQZCLC&amp;VAR:QUERY=RkZfTkVUX0lOQyhMVE0sMCk=&amp;WINDOW=FIRST_POPUP&amp;HEIGHT=450&amp;WIDTH=450&amp;START_MAXIMIZED=FALS","E&amp;VAR:CALENDAR=US&amp;VAR:SYMBOL=484628&amp;VAR:INDEX=0"}</definedName>
    <definedName name="_597__FDSAUDITLINK__" hidden="1">{"fdsup://directions/FAT Viewer?action=UPDATE&amp;creator=factset&amp;DYN_ARGS=TRUE&amp;DOC_NAME=FAT:FQL_AUDITING_CLIENT_TEMPLATE.FAT&amp;display_string=Audit&amp;VAR:KEY=SDEBUFOPKR&amp;VAR:QUERY=RkZfTkVUX0lOQyhMVE0sMCk=&amp;WINDOW=FIRST_POPUP&amp;HEIGHT=450&amp;WIDTH=450&amp;START_MAXIMIZED=FALS","E&amp;VAR:CALENDAR=US&amp;VAR:SYMBOL=68389X10&amp;VAR:INDEX=0"}</definedName>
    <definedName name="_598__FDSAUDITLINK__" hidden="1">{"fdsup://directions/FAT Viewer?action=UPDATE&amp;creator=factset&amp;DYN_ARGS=TRUE&amp;DOC_NAME=FAT:FQL_AUDITING_CLIENT_TEMPLATE.FAT&amp;display_string=Audit&amp;VAR:KEY=HAHGBQXKFW&amp;VAR:QUERY=RkZfTkVUX0lOQyhMVE0sMCk=&amp;WINDOW=FIRST_POPUP&amp;HEIGHT=450&amp;WIDTH=450&amp;START_MAXIMIZED=FALS","E&amp;VAR:CALENDAR=US&amp;VAR:SYMBOL=B10LQP&amp;VAR:INDEX=0"}</definedName>
    <definedName name="_599__FDSAUDITLINK__" hidden="1">{"fdsup://directions/FAT Viewer?action=UPDATE&amp;creator=factset&amp;DYN_ARGS=TRUE&amp;DOC_NAME=FAT:FQL_AUDITING_CLIENT_TEMPLATE.FAT&amp;display_string=Audit&amp;VAR:KEY=JQHUFKZGJK&amp;VAR:QUERY=UkdGX1RBWF9SQVRFKEFOTiwwLCwsLCwsTk9BVURJVCk=&amp;WINDOW=FIRST_POPUP&amp;HEIGHT=450&amp;WIDTH=450&amp;","START_MAXIMIZED=FALSE&amp;VAR:CALENDAR=US&amp;VAR:SYMBOL=CERN&amp;VAR:INDEX=0"}</definedName>
    <definedName name="_5A">#REF!</definedName>
    <definedName name="_6">#REF!</definedName>
    <definedName name="_6_?__FLU">#REF!</definedName>
    <definedName name="_6__123Graph_ACHART_10" hidden="1">[42]Calc!$AB$153:$AB$325</definedName>
    <definedName name="_6__123Graph_ACHART_12" hidden="1">[42]Calc!$X$153:$X$313</definedName>
    <definedName name="_6__123Graph_BCHART_1" hidden="1">[40]OP079907!#REF!</definedName>
    <definedName name="_6__123Graph_BGRAFICO_6" hidden="1">#REF!</definedName>
    <definedName name="_6__FDSAUDITLINK__" hidden="1">{"fdsup://directions/FAT Viewer?action=UPDATE&amp;creator=factset&amp;DYN_ARGS=TRUE&amp;DOC_NAME=FAT:FQL_AUDITING_CLIENT_TEMPLATE.FAT&amp;display_string=Audit&amp;VAR:KEY=AFYROXIXWX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B1L5QH&amp;VAR:INDEX=0"}</definedName>
    <definedName name="_6_0S">[52]A.2!#REF!</definedName>
    <definedName name="_60__123Graph_BCHART_14" hidden="1">[42]Calc!$AI$10:$AI$28</definedName>
    <definedName name="_60__123Graph_CCHART_26" hidden="1">[42]GrThree!$D$90:$D$110</definedName>
    <definedName name="_60__123Graph_CCHART_28" hidden="1">[42]JOne!$D$86:$D$98</definedName>
    <definedName name="_60__FDSAUDITLINK__" hidden="1">{"fdsup://Directions/FactSet Auditing Viewer?action=AUDIT_VALUE&amp;DB=129&amp;ID1=B53TNH&amp;VALUEID=07011&amp;SDATE=2010&amp;PERIODTYPE=ANN_STD&amp;SCFT=3&amp;window=popup_no_bar&amp;width=385&amp;height=120&amp;START_MAXIMIZED=FALSE&amp;creator=factset&amp;display_string=Audit"}</definedName>
    <definedName name="_600__FDSAUDITLINK__" hidden="1">{"fdsup://directions/FAT Viewer?action=UPDATE&amp;creator=factset&amp;DYN_ARGS=TRUE&amp;DOC_NAME=FAT:FQL_AUDITING_CLIENT_TEMPLATE.FAT&amp;display_string=Audit&amp;VAR:KEY=XYTYLMBKTK&amp;VAR:QUERY=UkdGX1RBWF9SQVRFKEFOTiwwLCwsLCwsTk9BVURJVCk=&amp;WINDOW=FIRST_POPUP&amp;HEIGHT=450&amp;WIDTH=450&amp;","START_MAXIMIZED=FALSE&amp;VAR:CALENDAR=US&amp;VAR:SYMBOL=CALD&amp;VAR:INDEX=0"}</definedName>
    <definedName name="_601__FDSAUDITLINK__" hidden="1">{"fdsup://directions/FAT Viewer?action=UPDATE&amp;creator=factset&amp;DYN_ARGS=TRUE&amp;DOC_NAME=FAT:FQL_AUDITING_CLIENT_TEMPLATE.FAT&amp;display_string=Audit&amp;VAR:KEY=LYXSHMNSTC&amp;VAR:QUERY=UkdGX1RBWF9SQVRFKEFOTiwwLCwsLCwsTk9BVURJVCk=&amp;WINDOW=FIRST_POPUP&amp;HEIGHT=450&amp;WIDTH=450&amp;","START_MAXIMIZED=FALSE&amp;VAR:CALENDAR=US&amp;VAR:SYMBOL=CA&amp;VAR:INDEX=0"}</definedName>
    <definedName name="_602__FDSAUDITLINK__" hidden="1">{"fdsup://directions/FAT Viewer?action=UPDATE&amp;creator=factset&amp;DYN_ARGS=TRUE&amp;DOC_NAME=FAT:FQL_AUDITING_CLIENT_TEMPLATE.FAT&amp;display_string=Audit&amp;VAR:KEY=LYXSHMNSTC&amp;VAR:QUERY=UkdGX1RBWF9SQVRFKEFOTiwwLCwsLCwsTk9BVURJVCk=&amp;WINDOW=FIRST_POPUP&amp;HEIGHT=450&amp;WIDTH=450&amp;","START_MAXIMIZED=FALSE&amp;VAR:CALENDAR=US&amp;VAR:SYMBOL=CA&amp;VAR:INDEX=0"}</definedName>
    <definedName name="_603__FDSAUDITLINK__" hidden="1">{"fdsup://directions/FAT Viewer?action=UPDATE&amp;creator=factset&amp;DYN_ARGS=TRUE&amp;DOC_NAME=FAT:FQL_AUDITING_CLIENT_TEMPLATE.FAT&amp;display_string=Audit&amp;VAR:KEY=BYXIVYJMDA&amp;VAR:QUERY=UkdGX1RBWF9SQVRFKEFOTiwwLCwsLCwsTk9BVURJVCk=&amp;WINDOW=FIRST_POPUP&amp;HEIGHT=450&amp;WIDTH=450&amp;","START_MAXIMIZED=FALSE&amp;VAR:CALENDAR=US&amp;VAR:SYMBOL=BSFT&amp;VAR:INDEX=0"}</definedName>
    <definedName name="_604__FDSAUDITLINK__" hidden="1">{"fdsup://directions/FAT Viewer?action=UPDATE&amp;creator=factset&amp;DYN_ARGS=TRUE&amp;DOC_NAME=FAT:FQL_AUDITING_CLIENT_TEMPLATE.FAT&amp;display_string=Audit&amp;VAR:KEY=TEDSNYLCJE&amp;VAR:QUERY=UkdGX1RBWF9SQVRFKEFOTiwwLCwsLCwsTk9BVURJVCk=&amp;WINDOW=FIRST_POPUP&amp;HEIGHT=450&amp;WIDTH=450&amp;","START_MAXIMIZED=FALSE&amp;VAR:CALENDAR=US&amp;VAR:SYMBOL=BLKB&amp;VAR:INDEX=0"}</definedName>
    <definedName name="_605__FDSAUDITLINK__" hidden="1">{"fdsup://directions/FAT Viewer?action=UPDATE&amp;creator=factset&amp;DYN_ARGS=TRUE&amp;DOC_NAME=FAT:FQL_AUDITING_CLIENT_TEMPLATE.FAT&amp;display_string=Audit&amp;VAR:KEY=TEDSNYLCJE&amp;VAR:QUERY=UkdGX1RBWF9SQVRFKEFOTiwwLCwsLCwsTk9BVURJVCk=&amp;WINDOW=FIRST_POPUP&amp;HEIGHT=450&amp;WIDTH=450&amp;","START_MAXIMIZED=FALSE&amp;VAR:CALENDAR=US&amp;VAR:SYMBOL=BLKB&amp;VAR:INDEX=0"}</definedName>
    <definedName name="_606__FDSAUDITLINK__" hidden="1">{"fdsup://directions/FAT Viewer?action=UPDATE&amp;creator=factset&amp;DYN_ARGS=TRUE&amp;DOC_NAME=FAT:FQL_AUDITING_CLIENT_TEMPLATE.FAT&amp;display_string=Audit&amp;VAR:KEY=XUVQVURUZI&amp;VAR:QUERY=UkdGX1RBWF9SQVRFKEFOTiwwLCwsLCwsTk9BVURJVCk=&amp;WINDOW=FIRST_POPUP&amp;HEIGHT=450&amp;WIDTH=450&amp;","START_MAXIMIZED=FALSE&amp;VAR:CALENDAR=US&amp;VAR:SYMBOL=AVID&amp;VAR:INDEX=0"}</definedName>
    <definedName name="_607__FDSAUDITLINK__" hidden="1">{"fdsup://directions/FAT Viewer?action=UPDATE&amp;creator=factset&amp;DYN_ARGS=TRUE&amp;DOC_NAME=FAT:FQL_AUDITING_CLIENT_TEMPLATE.FAT&amp;display_string=Audit&amp;VAR:KEY=BERGHIXSZM&amp;VAR:QUERY=UkdGX1RBWF9SQVRFKEFOTiwwLCwsLCwsTk9BVURJVCk=&amp;WINDOW=FIRST_POPUP&amp;HEIGHT=450&amp;WIDTH=450&amp;","START_MAXIMIZED=FALSE&amp;VAR:CALENDAR=US&amp;VAR:SYMBOL=011827&amp;VAR:INDEX=0"}</definedName>
    <definedName name="_608__FDSAUDITLINK__" hidden="1">{"fdsup://directions/FAT Viewer?action=UPDATE&amp;creator=factset&amp;DYN_ARGS=TRUE&amp;DOC_NAME=FAT:FQL_AUDITING_CLIENT_TEMPLATE.FAT&amp;display_string=Audit&amp;VAR:KEY=BERGHIXSZM&amp;VAR:QUERY=UkdGX1RBWF9SQVRFKEFOTiwwLCwsLCwsTk9BVURJVCk=&amp;WINDOW=FIRST_POPUP&amp;HEIGHT=450&amp;WIDTH=450&amp;","START_MAXIMIZED=FALSE&amp;VAR:CALENDAR=US&amp;VAR:SYMBOL=011827&amp;VAR:INDEX=0"}</definedName>
    <definedName name="_609__FDSAUDITLINK__" hidden="1">{"fdsup://directions/FAT Viewer?action=UPDATE&amp;creator=factset&amp;DYN_ARGS=TRUE&amp;DOC_NAME=FAT:FQL_AUDITING_CLIENT_TEMPLATE.FAT&amp;display_string=Audit&amp;VAR:KEY=XILIBABGBW&amp;VAR:QUERY=UkdGX1RBWF9SQVRFKEFOTiwwLCwsLCwsTk9BVURJVCk=&amp;WINDOW=FIRST_POPUP&amp;HEIGHT=450&amp;WIDTH=450&amp;","START_MAXIMIZED=FALSE&amp;VAR:CALENDAR=US&amp;VAR:SYMBOL=ATHN&amp;VAR:INDEX=0"}</definedName>
    <definedName name="_61.ESQUAD._MAD">#REF!</definedName>
    <definedName name="_61__123Graph_BCHART_15" hidden="1">[42]Calc!$AK$8:$AK$19</definedName>
    <definedName name="_61__123Graph_CCHART_27" hidden="1">[42]HTwo!$D$88:$D$110</definedName>
    <definedName name="_61__123Graph_CCHART_29" hidden="1">[42]JTwo!$D$86:$D$98</definedName>
    <definedName name="_61__FDSAUDITLINK__" hidden="1">{"fdsup://directions/FAT Viewer?action=UPDATE&amp;creator=factset&amp;DYN_ARGS=TRUE&amp;DOC_NAME=FAT:FQL_AUDITING_CLIENT_TEMPLATE.FAT&amp;display_string=Audit&amp;VAR:KEY=MFUTSLUPYV&amp;VAR:QUERY=KChGRl9ERUJUKFFUUiwwLCwsUkYsVVNEKUBGRl9ERUJUKFNFTUksMCwsLFJGLFVTRCkpQEZGX0RFQlQoQU5OL","DAsLCxSRixVU0QpKQ==&amp;WINDOW=FIRST_POPUP&amp;HEIGHT=450&amp;WIDTH=450&amp;START_MAXIMIZED=FALSE&amp;VAR:CALENDAR=US&amp;VAR:SYMBOL=482897&amp;VAR:INDEX=0"}</definedName>
    <definedName name="_610__FDSAUDITLINK__" hidden="1">{"fdsup://directions/FAT Viewer?action=UPDATE&amp;creator=factset&amp;DYN_ARGS=TRUE&amp;DOC_NAME=FAT:FQL_AUDITING_CLIENT_TEMPLATE.FAT&amp;display_string=Audit&amp;VAR:KEY=XILIBABGBW&amp;VAR:QUERY=UkdGX1RBWF9SQVRFKEFOTiwwLCwsLCwsTk9BVURJVCk=&amp;WINDOW=FIRST_POPUP&amp;HEIGHT=450&amp;WIDTH=450&amp;","START_MAXIMIZED=FALSE&amp;VAR:CALENDAR=US&amp;VAR:SYMBOL=ATHN&amp;VAR:INDEX=0"}</definedName>
    <definedName name="_611__FDSAUDITLINK__" hidden="1">{"fdsup://directions/FAT Viewer?action=UPDATE&amp;creator=factset&amp;DYN_ARGS=TRUE&amp;DOC_NAME=FAT:FQL_AUDITING_CLIENT_TEMPLATE.FAT&amp;display_string=Audit&amp;VAR:KEY=JGRCDQPOHE&amp;VAR:QUERY=UkdGX1RBWF9SQVRFKEFOTiwwLCwsLCwsTk9BVURJVCk=&amp;WINDOW=FIRST_POPUP&amp;HEIGHT=450&amp;WIDTH=450&amp;","START_MAXIMIZED=FALSE&amp;VAR:CALENDAR=US&amp;VAR:SYMBOL=ARTG&amp;VAR:INDEX=0"}</definedName>
    <definedName name="_612__FDSAUDITLINK__" hidden="1">{"fdsup://directions/FAT Viewer?action=UPDATE&amp;creator=factset&amp;DYN_ARGS=TRUE&amp;DOC_NAME=FAT:FQL_AUDITING_CLIENT_TEMPLATE.FAT&amp;display_string=Audit&amp;VAR:KEY=JGRCDQPOHE&amp;VAR:QUERY=UkdGX1RBWF9SQVRFKEFOTiwwLCwsLCwsTk9BVURJVCk=&amp;WINDOW=FIRST_POPUP&amp;HEIGHT=450&amp;WIDTH=450&amp;","START_MAXIMIZED=FALSE&amp;VAR:CALENDAR=US&amp;VAR:SYMBOL=ARTG&amp;VAR:INDEX=0"}</definedName>
    <definedName name="_613__FDSAUDITLINK__" hidden="1">{"fdsup://directions/FAT Viewer?action=UPDATE&amp;creator=factset&amp;DYN_ARGS=TRUE&amp;DOC_NAME=FAT:FQL_AUDITING_CLIENT_TEMPLATE.FAT&amp;display_string=Audit&amp;VAR:KEY=TCRAPGZUXU&amp;VAR:QUERY=UkdGX1RBWF9SQVRFKEFOTiwwLCwsLCwsTk9BVURJVCk=&amp;WINDOW=FIRST_POPUP&amp;HEIGHT=450&amp;WIDTH=450&amp;","START_MAXIMIZED=FALSE&amp;VAR:CALENDAR=US&amp;VAR:SYMBOL=ARBA&amp;VAR:INDEX=0"}</definedName>
    <definedName name="_614__FDSAUDITLINK__" hidden="1">{"fdsup://directions/FAT Viewer?action=UPDATE&amp;creator=factset&amp;DYN_ARGS=TRUE&amp;DOC_NAME=FAT:FQL_AUDITING_CLIENT_TEMPLATE.FAT&amp;display_string=Audit&amp;VAR:KEY=TCRAPGZUXU&amp;VAR:QUERY=UkdGX1RBWF9SQVRFKEFOTiwwLCwsLCwsTk9BVURJVCk=&amp;WINDOW=FIRST_POPUP&amp;HEIGHT=450&amp;WIDTH=450&amp;","START_MAXIMIZED=FALSE&amp;VAR:CALENDAR=US&amp;VAR:SYMBOL=ARBA&amp;VAR:INDEX=0"}</definedName>
    <definedName name="_615__FDSAUDITLINK__" hidden="1">{"fdsup://directions/FAT Viewer?action=UPDATE&amp;creator=factset&amp;DYN_ARGS=TRUE&amp;DOC_NAME=FAT:FQL_AUDITING_CLIENT_TEMPLATE.FAT&amp;display_string=Audit&amp;VAR:KEY=RCJMJKJSZY&amp;VAR:QUERY=UkdGX1RBWF9SQVRFKEFOTiwwLCwsLCwsTk9BVURJVCk=&amp;WINDOW=FIRST_POPUP&amp;HEIGHT=450&amp;WIDTH=450&amp;","START_MAXIMIZED=FALSE&amp;VAR:CALENDAR=US&amp;VAR:SYMBOL=ANSS&amp;VAR:INDEX=0"}</definedName>
    <definedName name="_616__FDSAUDITLINK__" hidden="1">{"fdsup://directions/FAT Viewer?action=UPDATE&amp;creator=factset&amp;DYN_ARGS=TRUE&amp;DOC_NAME=FAT:FQL_AUDITING_CLIENT_TEMPLATE.FAT&amp;display_string=Audit&amp;VAR:KEY=RCJMJKJSZY&amp;VAR:QUERY=UkdGX1RBWF9SQVRFKEFOTiwwLCwsLCwsTk9BVURJVCk=&amp;WINDOW=FIRST_POPUP&amp;HEIGHT=450&amp;WIDTH=450&amp;","START_MAXIMIZED=FALSE&amp;VAR:CALENDAR=US&amp;VAR:SYMBOL=ANSS&amp;VAR:INDEX=0"}</definedName>
    <definedName name="_617__FDSAUDITLINK__" hidden="1">{"fdsup://directions/FAT Viewer?action=UPDATE&amp;creator=factset&amp;DYN_ARGS=TRUE&amp;DOC_NAME=FAT:FQL_AUDITING_CLIENT_TEMPLATE.FAT&amp;display_string=Audit&amp;VAR:KEY=ZOTGJITOVQ&amp;VAR:QUERY=UkdGX1RBWF9SQVRFKEFOTiwwLCwsLCwsTk9BVURJVCk=&amp;WINDOW=FIRST_POPUP&amp;HEIGHT=450&amp;WIDTH=450&amp;","START_MAXIMIZED=FALSE&amp;VAR:CALENDAR=US&amp;VAR:SYMBOL=AMZN&amp;VAR:INDEX=0"}</definedName>
    <definedName name="_618__FDSAUDITLINK__" hidden="1">{"fdsup://directions/FAT Viewer?action=UPDATE&amp;creator=factset&amp;DYN_ARGS=TRUE&amp;DOC_NAME=FAT:FQL_AUDITING_CLIENT_TEMPLATE.FAT&amp;display_string=Audit&amp;VAR:KEY=ZOTGJITOVQ&amp;VAR:QUERY=UkdGX1RBWF9SQVRFKEFOTiwwLCwsLCwsTk9BVURJVCk=&amp;WINDOW=FIRST_POPUP&amp;HEIGHT=450&amp;WIDTH=450&amp;","START_MAXIMIZED=FALSE&amp;VAR:CALENDAR=US&amp;VAR:SYMBOL=AMZN&amp;VAR:INDEX=0"}</definedName>
    <definedName name="_619__FDSAUDITLINK__" hidden="1">{"fdsup://directions/FAT Viewer?action=UPDATE&amp;creator=factset&amp;DYN_ARGS=TRUE&amp;DOC_NAME=FAT:FQL_AUDITING_CLIENT_TEMPLATE.FAT&amp;display_string=Audit&amp;VAR:KEY=JGDIZSBKDQ&amp;VAR:QUERY=UkdGX1RBWF9SQVRFKEFOTiwwLCwsLCwsTk9BVURJVCk=&amp;WINDOW=FIRST_POPUP&amp;HEIGHT=450&amp;WIDTH=450&amp;","START_MAXIMIZED=FALSE&amp;VAR:CALENDAR=US&amp;VAR:SYMBOL=ADVS&amp;VAR:INDEX=0"}</definedName>
    <definedName name="_61A0">#REF!</definedName>
    <definedName name="_62__123Graph_BCHART_16" hidden="1">[42]Calc!$AM$8:$AM$21</definedName>
    <definedName name="_62__123Graph_CCHART_28" hidden="1">[42]JOne!$D$86:$D$98</definedName>
    <definedName name="_62__123Graph_CCHART_30" hidden="1">[42]HOne!$D$88:$D$110</definedName>
    <definedName name="_62__FDSAUDITLINK__" hidden="1">{"fdsup://Directions/FactSet Auditing Viewer?action=AUDIT_VALUE&amp;DB=129&amp;ID1=B1GDH8&amp;VALUEID=01001&amp;SDATE=201101&amp;PERIODTYPE=QTR_STD&amp;SCFT=3&amp;window=popup_no_bar&amp;width=385&amp;height=120&amp;START_MAXIMIZED=FALSE&amp;creator=factset&amp;display_string=Audit"}</definedName>
    <definedName name="_620__FDSAUDITLINK__" hidden="1">{"fdsup://directions/FAT Viewer?action=UPDATE&amp;creator=factset&amp;DYN_ARGS=TRUE&amp;DOC_NAME=FAT:FQL_AUDITING_CLIENT_TEMPLATE.FAT&amp;display_string=Audit&amp;VAR:KEY=JGDIZSBKDQ&amp;VAR:QUERY=UkdGX1RBWF9SQVRFKEFOTiwwLCwsLCwsTk9BVURJVCk=&amp;WINDOW=FIRST_POPUP&amp;HEIGHT=450&amp;WIDTH=450&amp;","START_MAXIMIZED=FALSE&amp;VAR:CALENDAR=US&amp;VAR:SYMBOL=ADVS&amp;VAR:INDEX=0"}</definedName>
    <definedName name="_621__FDSAUDITLINK__" hidden="1">{"fdsup://directions/FAT Viewer?action=UPDATE&amp;creator=factset&amp;DYN_ARGS=TRUE&amp;DOC_NAME=FAT:FQL_AUDITING_CLIENT_TEMPLATE.FAT&amp;display_string=Audit&amp;VAR:KEY=XSVWZYJWBO&amp;VAR:QUERY=UkdGX1RBWF9SQVRFKEFOTiwwLCwsLCwsTk9BVURJVCk=&amp;WINDOW=FIRST_POPUP&amp;HEIGHT=450&amp;WIDTH=450&amp;","START_MAXIMIZED=FALSE&amp;VAR:CALENDAR=US&amp;VAR:SYMBOL=ACTU&amp;VAR:INDEX=0"}</definedName>
    <definedName name="_622__FDSAUDITLINK__" hidden="1">{"fdsup://directions/FAT Viewer?action=UPDATE&amp;creator=factset&amp;DYN_ARGS=TRUE&amp;DOC_NAME=FAT:FQL_AUDITING_CLIENT_TEMPLATE.FAT&amp;display_string=Audit&amp;VAR:KEY=XSVWZYJWBO&amp;VAR:QUERY=UkdGX1RBWF9SQVRFKEFOTiwwLCwsLCwsTk9BVURJVCk=&amp;WINDOW=FIRST_POPUP&amp;HEIGHT=450&amp;WIDTH=450&amp;","START_MAXIMIZED=FALSE&amp;VAR:CALENDAR=US&amp;VAR:SYMBOL=ACTU&amp;VAR:INDEX=0"}</definedName>
    <definedName name="_623__FDSAUDITLINK__" hidden="1">{"fdsup://directions/FAT Viewer?action=UPDATE&amp;creator=factset&amp;DYN_ARGS=TRUE&amp;DOC_NAME=FAT:FQL_AUDITING_CLIENT_TEMPLATE.FAT&amp;display_string=Audit&amp;VAR:KEY=TKNUNETEVG&amp;VAR:QUERY=UkdGX1RBWF9SQVRFKEFOTiwwLCwsLCwsTk9BVURJVCk=&amp;WINDOW=FIRST_POPUP&amp;HEIGHT=450&amp;WIDTH=450&amp;","START_MAXIMIZED=FALSE&amp;VAR:CALENDAR=US&amp;VAR:SYMBOL=632430&amp;VAR:INDEX=0"}</definedName>
    <definedName name="_624__FDSAUDITLINK__" hidden="1">{"fdsup://directions/FAT Viewer?action=UPDATE&amp;creator=factset&amp;DYN_ARGS=TRUE&amp;DOC_NAME=FAT:FQL_AUDITING_CLIENT_TEMPLATE.FAT&amp;display_string=Audit&amp;VAR:KEY=TKNUNETEVG&amp;VAR:QUERY=UkdGX1RBWF9SQVRFKEFOTiwwLCwsLCwsTk9BVURJVCk=&amp;WINDOW=FIRST_POPUP&amp;HEIGHT=450&amp;WIDTH=450&amp;","START_MAXIMIZED=FALSE&amp;VAR:CALENDAR=US&amp;VAR:SYMBOL=632430&amp;VAR:INDEX=0"}</definedName>
    <definedName name="_625__FDSAUDITLINK__" hidden="1">{"fdsup://directions/FAT Viewer?action=UPDATE&amp;creator=factset&amp;DYN_ARGS=TRUE&amp;DOC_NAME=FAT:FQL_AUDITING_CLIENT_TEMPLATE.FAT&amp;display_string=Audit&amp;VAR:KEY=PMVWDYFQXA&amp;VAR:QUERY=UkdGX1RBWF9SQVRFKEFOTiwwLCwsLCwsTk9BVURJVCk=&amp;WINDOW=FIRST_POPUP&amp;HEIGHT=450&amp;WIDTH=450&amp;","START_MAXIMIZED=FALSE&amp;VAR:CALENDAR=US&amp;VAR:SYMBOL=AAPL&amp;VAR:INDEX=0"}</definedName>
    <definedName name="_626__FDSAUDITLINK__" hidden="1">{"fdsup://directions/FAT Viewer?action=UPDATE&amp;creator=factset&amp;DYN_ARGS=TRUE&amp;DOC_NAME=FAT:FQL_AUDITING_CLIENT_TEMPLATE.FAT&amp;display_string=Audit&amp;VAR:KEY=PMVWDYFQXA&amp;VAR:QUERY=UkdGX1RBWF9SQVRFKEFOTiwwLCwsLCwsTk9BVURJVCk=&amp;WINDOW=FIRST_POPUP&amp;HEIGHT=450&amp;WIDTH=450&amp;","START_MAXIMIZED=FALSE&amp;VAR:CALENDAR=US&amp;VAR:SYMBOL=AAPL&amp;VAR:INDEX=0"}</definedName>
    <definedName name="_627__FDSAUDITLINK__" hidden="1">{"fdsup://directions/FAT Viewer?action=UPDATE&amp;creator=factset&amp;DYN_ARGS=TRUE&amp;DOC_NAME=FAT:FQL_AUDITING_CLIENT_TEMPLATE.FAT&amp;display_string=Audit&amp;VAR:KEY=XULKRURAJW&amp;VAR:QUERY=UkdGX1RBWF9SQVRFKEFOTiwwLCwsLCwsTk9BVURJVCk=&amp;WINDOW=FIRST_POPUP&amp;HEIGHT=450&amp;WIDTH=450&amp;","START_MAXIMIZED=FALSE&amp;VAR:CALENDAR=US&amp;VAR:SYMBOL=BLANK&amp;VAR:INDEX=0"}</definedName>
    <definedName name="_628__FDSAUDITLINK__" hidden="1">{"fdsup://directions/FAT Viewer?action=UPDATE&amp;creator=factset&amp;DYN_ARGS=TRUE&amp;DOC_NAME=FAT:FQL_AUDITING_CLIENT_TEMPLATE.FAT&amp;display_string=Audit&amp;VAR:KEY=PUNKZEJMJY&amp;VAR:QUERY=UkdGX1RBWF9SQVRFKEFOTiwwLCwsLCwsTk9BVURJVCk=&amp;WINDOW=FIRST_POPUP&amp;HEIGHT=450&amp;WIDTH=450&amp;","START_MAXIMIZED=FALSE&amp;VAR:CALENDAR=US&amp;VAR:SYMBOL=YHOO&amp;VAR:INDEX=0"}</definedName>
    <definedName name="_629__FDSAUDITLINK__" hidden="1">{"fdsup://directions/FAT Viewer?action=UPDATE&amp;creator=factset&amp;DYN_ARGS=TRUE&amp;DOC_NAME=FAT:FQL_AUDITING_CLIENT_TEMPLATE.FAT&amp;display_string=Audit&amp;VAR:KEY=PUNKZEJMJY&amp;VAR:QUERY=UkdGX1RBWF9SQVRFKEFOTiwwLCwsLCwsTk9BVURJVCk=&amp;WINDOW=FIRST_POPUP&amp;HEIGHT=450&amp;WIDTH=450&amp;","START_MAXIMIZED=FALSE&amp;VAR:CALENDAR=US&amp;VAR:SYMBOL=YHOO&amp;VAR:INDEX=0"}</definedName>
    <definedName name="_63.ESQUAD._ALU">#REF!</definedName>
    <definedName name="_63__123Graph_BCHART_17" hidden="1">[42]GoEight!$C$115:$C$160</definedName>
    <definedName name="_63__123Graph_CCHART_29" hidden="1">[42]JTwo!$D$86:$D$98</definedName>
    <definedName name="_63__123Graph_DCHART_25" hidden="1">[42]GoSeven!$E$90:$E$105</definedName>
    <definedName name="_63__FDSAUDITLINK__" hidden="1">{"fdsup://Directions/FactSet Auditing Viewer?action=AUDIT_VALUE&amp;DB=129&amp;ID1=B1GDH8&amp;VALUEID=01251&amp;SDATE=2010&amp;PERIODTYPE=ANN_STD&amp;SCFT=3&amp;window=popup_no_bar&amp;width=385&amp;height=120&amp;START_MAXIMIZED=FALSE&amp;creator=factset&amp;display_string=Audit"}</definedName>
    <definedName name="_630__FDSAUDITLINK__" hidden="1">{"fdsup://directions/FAT Viewer?action=UPDATE&amp;creator=factset&amp;DYN_ARGS=TRUE&amp;DOC_NAME=FAT:FQL_AUDITING_CLIENT_TEMPLATE.FAT&amp;display_string=Audit&amp;VAR:KEY=ZOBWRYRYFI&amp;VAR:QUERY=UkdGX1RBWF9SQVRFKEFOTiwwLCwsLCwsTk9BVURJVCk=&amp;WINDOW=FIRST_POPUP&amp;HEIGHT=450&amp;WIDTH=450&amp;","START_MAXIMIZED=FALSE&amp;VAR:CALENDAR=US&amp;VAR:SYMBOL=WSTM&amp;VAR:INDEX=0"}</definedName>
    <definedName name="_631__FDSAUDITLINK__" hidden="1">{"fdsup://directions/FAT Viewer?action=UPDATE&amp;creator=factset&amp;DYN_ARGS=TRUE&amp;DOC_NAME=FAT:FQL_AUDITING_CLIENT_TEMPLATE.FAT&amp;display_string=Audit&amp;VAR:KEY=BILGBSZWJK&amp;VAR:QUERY=UkdGX1RBWF9SQVRFKEFOTiwwLCwsLCwsTk9BVURJVCk=&amp;WINDOW=FIRST_POPUP&amp;HEIGHT=450&amp;WIDTH=450&amp;","START_MAXIMIZED=FALSE&amp;VAR:CALENDAR=US&amp;VAR:SYMBOL=WBMD&amp;VAR:INDEX=0"}</definedName>
    <definedName name="_632__FDSAUDITLINK__" hidden="1">{"fdsup://directions/FAT Viewer?action=UPDATE&amp;creator=factset&amp;DYN_ARGS=TRUE&amp;DOC_NAME=FAT:FQL_AUDITING_CLIENT_TEMPLATE.FAT&amp;display_string=Audit&amp;VAR:KEY=BILGBSZWJK&amp;VAR:QUERY=UkdGX1RBWF9SQVRFKEFOTiwwLCwsLCwsTk9BVURJVCk=&amp;WINDOW=FIRST_POPUP&amp;HEIGHT=450&amp;WIDTH=450&amp;","START_MAXIMIZED=FALSE&amp;VAR:CALENDAR=US&amp;VAR:SYMBOL=WBMD&amp;VAR:INDEX=0"}</definedName>
    <definedName name="_633__FDSAUDITLINK__" hidden="1">{"fdsup://directions/FAT Viewer?action=UPDATE&amp;creator=factset&amp;DYN_ARGS=TRUE&amp;DOC_NAME=FAT:FQL_AUDITING_CLIENT_TEMPLATE.FAT&amp;display_string=Audit&amp;VAR:KEY=FUHEZWDOZI&amp;VAR:QUERY=UkdGX1RBWF9SQVRFKEFOTiwwLCwsLCwsTk9BVURJVCk=&amp;WINDOW=FIRST_POPUP&amp;HEIGHT=450&amp;WIDTH=450&amp;","START_MAXIMIZED=FALSE&amp;VAR:CALENDAR=US&amp;VAR:SYMBOL=VOCS&amp;VAR:INDEX=0"}</definedName>
    <definedName name="_634__FDSAUDITLINK__" hidden="1">{"fdsup://directions/FAT Viewer?action=UPDATE&amp;creator=factset&amp;DYN_ARGS=TRUE&amp;DOC_NAME=FAT:FQL_AUDITING_CLIENT_TEMPLATE.FAT&amp;display_string=Audit&amp;VAR:KEY=PGPAVMDQXG&amp;VAR:QUERY=UkdGX1RBWF9SQVRFKEFOTiwwLCwsLCwsTk9BVURJVCk=&amp;WINDOW=FIRST_POPUP&amp;HEIGHT=450&amp;WIDTH=450&amp;","START_MAXIMIZED=FALSE&amp;VAR:CALENDAR=US&amp;VAR:SYMBOL=VDSI&amp;VAR:INDEX=0"}</definedName>
    <definedName name="_635__FDSAUDITLINK__" hidden="1">{"fdsup://directions/FAT Viewer?action=UPDATE&amp;creator=factset&amp;DYN_ARGS=TRUE&amp;DOC_NAME=FAT:FQL_AUDITING_CLIENT_TEMPLATE.FAT&amp;display_string=Audit&amp;VAR:KEY=PGPAVMDQXG&amp;VAR:QUERY=UkdGX1RBWF9SQVRFKEFOTiwwLCwsLCwsTk9BVURJVCk=&amp;WINDOW=FIRST_POPUP&amp;HEIGHT=450&amp;WIDTH=450&amp;","START_MAXIMIZED=FALSE&amp;VAR:CALENDAR=US&amp;VAR:SYMBOL=VDSI&amp;VAR:INDEX=0"}</definedName>
    <definedName name="_636__FDSAUDITLINK__" hidden="1">{"fdsup://directions/FAT Viewer?action=UPDATE&amp;creator=factset&amp;DYN_ARGS=TRUE&amp;DOC_NAME=FAT:FQL_AUDITING_CLIENT_TEMPLATE.FAT&amp;display_string=Audit&amp;VAR:KEY=FINWTWLONE&amp;VAR:QUERY=UkdGX1RBWF9SQVRFKEFOTiwwLCwsLCwsTk9BVURJVCk=&amp;WINDOW=FIRST_POPUP&amp;HEIGHT=450&amp;WIDTH=450&amp;","START_MAXIMIZED=FALSE&amp;VAR:CALENDAR=US&amp;VAR:SYMBOL=TYPE&amp;VAR:INDEX=0"}</definedName>
    <definedName name="_637__FDSAUDITLINK__" hidden="1">{"fdsup://directions/FAT Viewer?action=UPDATE&amp;creator=factset&amp;DYN_ARGS=TRUE&amp;DOC_NAME=FAT:FQL_AUDITING_CLIENT_TEMPLATE.FAT&amp;display_string=Audit&amp;VAR:KEY=FINWTWLONE&amp;VAR:QUERY=UkdGX1RBWF9SQVRFKEFOTiwwLCwsLCwsTk9BVURJVCk=&amp;WINDOW=FIRST_POPUP&amp;HEIGHT=450&amp;WIDTH=450&amp;","START_MAXIMIZED=FALSE&amp;VAR:CALENDAR=US&amp;VAR:SYMBOL=TYPE&amp;VAR:INDEX=0"}</definedName>
    <definedName name="_638__FDSAUDITLINK__" hidden="1">{"fdsup://directions/FAT Viewer?action=UPDATE&amp;creator=factset&amp;DYN_ARGS=TRUE&amp;DOC_NAME=FAT:FQL_AUDITING_CLIENT_TEMPLATE.FAT&amp;display_string=Audit&amp;VAR:KEY=DSZSHADULC&amp;VAR:QUERY=UkdGX1RBWF9SQVRFKEFOTiwwLCwsLCwsTk9BVURJVCk=&amp;WINDOW=FIRST_POPUP&amp;HEIGHT=450&amp;WIDTH=450&amp;","START_MAXIMIZED=FALSE&amp;VAR:CALENDAR=US&amp;VAR:SYMBOL=B10LQP&amp;VAR:INDEX=0"}</definedName>
    <definedName name="_639__FDSAUDITLINK__" hidden="1">{"fdsup://directions/FAT Viewer?action=UPDATE&amp;creator=factset&amp;DYN_ARGS=TRUE&amp;DOC_NAME=FAT:FQL_AUDITING_CLIENT_TEMPLATE.FAT&amp;display_string=Audit&amp;VAR:KEY=DSZSHADULC&amp;VAR:QUERY=UkdGX1RBWF9SQVRFKEFOTiwwLCwsLCwsTk9BVURJVCk=&amp;WINDOW=FIRST_POPUP&amp;HEIGHT=450&amp;WIDTH=450&amp;","START_MAXIMIZED=FALSE&amp;VAR:CALENDAR=US&amp;VAR:SYMBOL=B10LQP&amp;VAR:INDEX=0"}</definedName>
    <definedName name="_64__123Graph_BCHART_18" hidden="1">[42]GrFour!$C$115:$C$190</definedName>
    <definedName name="_64__123Graph_CCHART_30" hidden="1">[42]HOne!$D$88:$D$110</definedName>
    <definedName name="_64__123Graph_DCHART_26" hidden="1">[42]GrThree!$E$90:$E$110</definedName>
    <definedName name="_64__FDSAUDITLINK__" hidden="1">{"fdsup://directions/FAT Viewer?action=UPDATE&amp;creator=factset&amp;DYN_ARGS=TRUE&amp;DOC_NAME=FAT:FQL_AUDITING_CLIENT_TEMPLATE.FAT&amp;display_string=Audit&amp;VAR:KEY=UVWPOPABID&amp;VAR:QUERY=KChGRl9FQklUKExUTSwwLCwsUkYsVVNEKUBGRl9FQklUKExUTVNfU0VNSSwwLCwsUkYsVVNEKSlARkZfRUJJV","ChBTk4sMCwsLFJGLFVTRCkp&amp;WINDOW=FIRST_POPUP&amp;HEIGHT=450&amp;WIDTH=450&amp;START_MAXIMIZED=FALSE&amp;VAR:CALENDAR=US&amp;VAR:SYMBOL=B53TNH&amp;VAR:INDEX=0"}</definedName>
    <definedName name="_640__FDSAUDITLINK__" hidden="1">{"fdsup://directions/FAT Viewer?action=UPDATE&amp;creator=factset&amp;DYN_ARGS=TRUE&amp;DOC_NAME=FAT:FQL_AUDITING_CLIENT_TEMPLATE.FAT&amp;display_string=Audit&amp;VAR:KEY=PYXGXADGNI&amp;VAR:QUERY=UkdGX1RBWF9SQVRFKEFOTiwwLCwsLCwsTk9BVURJVCk=&amp;WINDOW=FIRST_POPUP&amp;HEIGHT=450&amp;WIDTH=450&amp;","START_MAXIMIZED=FALSE&amp;VAR:CALENDAR=US&amp;VAR:SYMBOL=TIBX&amp;VAR:INDEX=0"}</definedName>
    <definedName name="_641__FDSAUDITLINK__" hidden="1">{"fdsup://directions/FAT Viewer?action=UPDATE&amp;creator=factset&amp;DYN_ARGS=TRUE&amp;DOC_NAME=FAT:FQL_AUDITING_CLIENT_TEMPLATE.FAT&amp;display_string=Audit&amp;VAR:KEY=PYXGXADGNI&amp;VAR:QUERY=UkdGX1RBWF9SQVRFKEFOTiwwLCwsLCwsTk9BVURJVCk=&amp;WINDOW=FIRST_POPUP&amp;HEIGHT=450&amp;WIDTH=450&amp;","START_MAXIMIZED=FALSE&amp;VAR:CALENDAR=US&amp;VAR:SYMBOL=TIBX&amp;VAR:INDEX=0"}</definedName>
    <definedName name="_642__FDSAUDITLINK__" hidden="1">{"fdsup://directions/FAT Viewer?action=UPDATE&amp;creator=factset&amp;DYN_ARGS=TRUE&amp;DOC_NAME=FAT:FQL_AUDITING_CLIENT_TEMPLATE.FAT&amp;display_string=Audit&amp;VAR:KEY=VETOPGZARI&amp;VAR:QUERY=UkdGX1RBWF9SQVRFKEFOTiwwLCwsLCwsTk9BVURJVCk=&amp;WINDOW=FIRST_POPUP&amp;HEIGHT=450&amp;WIDTH=450&amp;","START_MAXIMIZED=FALSE&amp;VAR:CALENDAR=US&amp;VAR:SYMBOL=597791&amp;VAR:INDEX=0"}</definedName>
    <definedName name="_643__FDSAUDITLINK__" hidden="1">{"fdsup://directions/FAT Viewer?action=UPDATE&amp;creator=factset&amp;DYN_ARGS=TRUE&amp;DOC_NAME=FAT:FQL_AUDITING_CLIENT_TEMPLATE.FAT&amp;display_string=Audit&amp;VAR:KEY=VETOPGZARI&amp;VAR:QUERY=UkdGX1RBWF9SQVRFKEFOTiwwLCwsLCwsTk9BVURJVCk=&amp;WINDOW=FIRST_POPUP&amp;HEIGHT=450&amp;WIDTH=450&amp;","START_MAXIMIZED=FALSE&amp;VAR:CALENDAR=US&amp;VAR:SYMBOL=597791&amp;VAR:INDEX=0"}</definedName>
    <definedName name="_644__FDSAUDITLINK__" hidden="1">{"fdsup://directions/FAT Viewer?action=UPDATE&amp;creator=factset&amp;DYN_ARGS=TRUE&amp;DOC_NAME=FAT:FQL_AUDITING_CLIENT_TEMPLATE.FAT&amp;display_string=Audit&amp;VAR:KEY=ZURSNGDCDU&amp;VAR:QUERY=UkdGX1RBWF9SQVRFKEFOTiwwLCwsLCwsTk9BVURJVCk=&amp;WINDOW=FIRST_POPUP&amp;HEIGHT=450&amp;WIDTH=450&amp;","START_MAXIMIZED=FALSE&amp;VAR:CALENDAR=US&amp;VAR:SYMBOL=TNAV&amp;VAR:INDEX=0"}</definedName>
    <definedName name="_645__FDSAUDITLINK__" hidden="1">{"fdsup://directions/FAT Viewer?action=UPDATE&amp;creator=factset&amp;DYN_ARGS=TRUE&amp;DOC_NAME=FAT:FQL_AUDITING_CLIENT_TEMPLATE.FAT&amp;display_string=Audit&amp;VAR:KEY=ZURSNGDCDU&amp;VAR:QUERY=UkdGX1RBWF9SQVRFKEFOTiwwLCwsLCwsTk9BVURJVCk=&amp;WINDOW=FIRST_POPUP&amp;HEIGHT=450&amp;WIDTH=450&amp;","START_MAXIMIZED=FALSE&amp;VAR:CALENDAR=US&amp;VAR:SYMBOL=TNAV&amp;VAR:INDEX=0"}</definedName>
    <definedName name="_646__FDSAUDITLINK__" hidden="1">{"fdsup://directions/FAT Viewer?action=UPDATE&amp;creator=factset&amp;DYN_ARGS=TRUE&amp;DOC_NAME=FAT:FQL_AUDITING_CLIENT_TEMPLATE.FAT&amp;display_string=Audit&amp;VAR:KEY=ZSZEVULAHW&amp;VAR:QUERY=UkdGX1RBWF9SQVRFKEFOTiwwLCwsLCwsTk9BVURJVCk=&amp;WINDOW=FIRST_POPUP&amp;HEIGHT=450&amp;WIDTH=450&amp;","START_MAXIMIZED=FALSE&amp;VAR:CALENDAR=US&amp;VAR:SYMBOL=CNQR&amp;VAR:INDEX=0"}</definedName>
    <definedName name="_647__FDSAUDITLINK__" hidden="1">{"fdsup://directions/FAT Viewer?action=UPDATE&amp;creator=factset&amp;DYN_ARGS=TRUE&amp;DOC_NAME=FAT:FQL_AUDITING_CLIENT_TEMPLATE.FAT&amp;display_string=Audit&amp;VAR:KEY=ZSZEVULAHW&amp;VAR:QUERY=UkdGX1RBWF9SQVRFKEFOTiwwLCwsLCwsTk9BVURJVCk=&amp;WINDOW=FIRST_POPUP&amp;HEIGHT=450&amp;WIDTH=450&amp;","START_MAXIMIZED=FALSE&amp;VAR:CALENDAR=US&amp;VAR:SYMBOL=CNQR&amp;VAR:INDEX=0"}</definedName>
    <definedName name="_648__FDSAUDITLINK__" hidden="1">{"fdsup://directions/FAT Viewer?action=UPDATE&amp;creator=factset&amp;DYN_ARGS=TRUE&amp;DOC_NAME=FAT:FQL_AUDITING_CLIENT_TEMPLATE.FAT&amp;display_string=Audit&amp;VAR:KEY=VGXWRSXCHK&amp;VAR:QUERY=UkdGX1RBWF9SQVRFKEFOTiwwLCwsLCwsTk9BVURJVCk=&amp;WINDOW=FIRST_POPUP&amp;HEIGHT=450&amp;WIDTH=450&amp;","START_MAXIMIZED=FALSE&amp;VAR:CALENDAR=US&amp;VAR:SYMBOL=TLEO&amp;VAR:INDEX=0"}</definedName>
    <definedName name="_649__FDSAUDITLINK__" hidden="1">{"fdsup://directions/FAT Viewer?action=UPDATE&amp;creator=factset&amp;DYN_ARGS=TRUE&amp;DOC_NAME=FAT:FQL_AUDITING_CLIENT_TEMPLATE.FAT&amp;display_string=Audit&amp;VAR:KEY=HWTSRAVGVE&amp;VAR:QUERY=UkdGX1RBWF9SQVRFKEFOTiwwLCwsLCwsTk9BVURJVCk=&amp;WINDOW=FIRST_POPUP&amp;HEIGHT=450&amp;WIDTH=450&amp;","START_MAXIMIZED=FALSE&amp;VAR:CALENDAR=US&amp;VAR:SYMBOL=SVR&amp;VAR:INDEX=0"}</definedName>
    <definedName name="_65.ESQUAD._FER">#REF!</definedName>
    <definedName name="_65__123Graph_BCHART_2" hidden="1">[42]Calc!$G$23:$G$58</definedName>
    <definedName name="_65__123Graph_DCHART_25" hidden="1">[42]GoSeven!$E$90:$E$105</definedName>
    <definedName name="_65__123Graph_DCHART_27" hidden="1">[42]HTwo!$E$88:$E$110</definedName>
    <definedName name="_65__FDSAUDITLINK__" hidden="1">{"fdsup://directions/FAT Viewer?action=UPDATE&amp;creator=factset&amp;DYN_ARGS=TRUE&amp;DOC_NAME=FAT:FQL_AUDITING_CLIENT_TEMPLATE.FAT&amp;display_string=Audit&amp;VAR:KEY=KHQTGPOFYV&amp;VAR:QUERY=KChGRl9FQklUREEoTFRNLDAsLCxSRixVU0QpQEZGX0VCSVREQShMVE1TX1NFTUksMCwsLFJGLFVTRCkpQEZGX","0VCSVREQShBTk4sMCwsLFJGLFVTRCkp&amp;WINDOW=FIRST_POPUP&amp;HEIGHT=450&amp;WIDTH=450&amp;START_MAXIMIZED=FALSE&amp;VAR:CALENDAR=US&amp;VAR:SYMBOL=B53TNH&amp;VAR:INDEX=0"}</definedName>
    <definedName name="_650__FDSAUDITLINK__" hidden="1">{"fdsup://directions/FAT Viewer?action=UPDATE&amp;creator=factset&amp;DYN_ARGS=TRUE&amp;DOC_NAME=FAT:FQL_AUDITING_CLIENT_TEMPLATE.FAT&amp;display_string=Audit&amp;VAR:KEY=HWTSRAVGVE&amp;VAR:QUERY=UkdGX1RBWF9SQVRFKEFOTiwwLCwsLCwsTk9BVURJVCk=&amp;WINDOW=FIRST_POPUP&amp;HEIGHT=450&amp;WIDTH=450&amp;","START_MAXIMIZED=FALSE&amp;VAR:CALENDAR=US&amp;VAR:SYMBOL=SVR&amp;VAR:INDEX=0"}</definedName>
    <definedName name="_651__FDSAUDITLINK__" hidden="1">{"fdsup://directions/FAT Viewer?action=UPDATE&amp;creator=factset&amp;DYN_ARGS=TRUE&amp;DOC_NAME=FAT:FQL_AUDITING_CLIENT_TEMPLATE.FAT&amp;display_string=Audit&amp;VAR:KEY=VUPIHANSHU&amp;VAR:QUERY=UkdGX1RBWF9SQVRFKEFOTiwwLCwsLCwsTk9BVURJVCk=&amp;WINDOW=FIRST_POPUP&amp;HEIGHT=450&amp;WIDTH=450&amp;","START_MAXIMIZED=FALSE&amp;VAR:CALENDAR=US&amp;VAR:SYMBOL=SPRT&amp;VAR:INDEX=0"}</definedName>
    <definedName name="_652__FDSAUDITLINK__" hidden="1">{"fdsup://directions/FAT Viewer?action=UPDATE&amp;creator=factset&amp;DYN_ARGS=TRUE&amp;DOC_NAME=FAT:FQL_AUDITING_CLIENT_TEMPLATE.FAT&amp;display_string=Audit&amp;VAR:KEY=BULIRMNSVW&amp;VAR:QUERY=UkdGX1RBWF9SQVRFKEFOTiwwLCwsLCwsTk9BVURJVCk=&amp;WINDOW=FIRST_POPUP&amp;HEIGHT=450&amp;WIDTH=450&amp;","START_MAXIMIZED=FALSE&amp;VAR:CALENDAR=US&amp;VAR:SYMBOL=SSNC&amp;VAR:INDEX=0"}</definedName>
    <definedName name="_653__FDSAUDITLINK__" hidden="1">{"fdsup://directions/FAT Viewer?action=UPDATE&amp;creator=factset&amp;DYN_ARGS=TRUE&amp;DOC_NAME=FAT:FQL_AUDITING_CLIENT_TEMPLATE.FAT&amp;display_string=Audit&amp;VAR:KEY=BULIRMNSVW&amp;VAR:QUERY=UkdGX1RBWF9SQVRFKEFOTiwwLCwsLCwsTk9BVURJVCk=&amp;WINDOW=FIRST_POPUP&amp;HEIGHT=450&amp;WIDTH=450&amp;","START_MAXIMIZED=FALSE&amp;VAR:CALENDAR=US&amp;VAR:SYMBOL=SSNC&amp;VAR:INDEX=0"}</definedName>
    <definedName name="_654__FDSAUDITLINK__" hidden="1">{"fdsup://directions/FAT Viewer?action=UPDATE&amp;creator=factset&amp;DYN_ARGS=TRUE&amp;DOC_NAME=FAT:FQL_AUDITING_CLIENT_TEMPLATE.FAT&amp;display_string=Audit&amp;VAR:KEY=NABYTAZUTC&amp;VAR:QUERY=UkdGX1RBWF9SQVRFKEFOTiwwLCwsLCwsTk9BVURJVCk=&amp;WINDOW=FIRST_POPUP&amp;HEIGHT=450&amp;WIDTH=450&amp;","START_MAXIMIZED=FALSE&amp;VAR:CALENDAR=US&amp;VAR:SYMBOL=LNUX&amp;VAR:INDEX=0"}</definedName>
    <definedName name="_655__FDSAUDITLINK__" hidden="1">{"fdsup://directions/FAT Viewer?action=UPDATE&amp;creator=factset&amp;DYN_ARGS=TRUE&amp;DOC_NAME=FAT:FQL_AUDITING_CLIENT_TEMPLATE.FAT&amp;display_string=Audit&amp;VAR:KEY=XCRMFWHWRG&amp;VAR:QUERY=UkdGX1RBWF9SQVRFKEFOTiwwLCwsLCwsTk9BVURJVCk=&amp;WINDOW=FIRST_POPUP&amp;HEIGHT=450&amp;WIDTH=450&amp;","START_MAXIMIZED=FALSE&amp;VAR:CALENDAR=US&amp;VAR:SYMBOL=SLH&amp;VAR:INDEX=0"}</definedName>
    <definedName name="_656__FDSAUDITLINK__" hidden="1">{"fdsup://directions/FAT Viewer?action=UPDATE&amp;creator=factset&amp;DYN_ARGS=TRUE&amp;DOC_NAME=FAT:FQL_AUDITING_CLIENT_TEMPLATE.FAT&amp;display_string=Audit&amp;VAR:KEY=XCRMFWHWRG&amp;VAR:QUERY=UkdGX1RBWF9SQVRFKEFOTiwwLCwsLCwsTk9BVURJVCk=&amp;WINDOW=FIRST_POPUP&amp;HEIGHT=450&amp;WIDTH=450&amp;","START_MAXIMIZED=FALSE&amp;VAR:CALENDAR=US&amp;VAR:SYMBOL=SLH&amp;VAR:INDEX=0"}</definedName>
    <definedName name="_657__FDSAUDITLINK__" hidden="1">{"fdsup://directions/FAT Viewer?action=UPDATE&amp;creator=factset&amp;DYN_ARGS=TRUE&amp;DOC_NAME=FAT:FQL_AUDITING_CLIENT_TEMPLATE.FAT&amp;display_string=Audit&amp;VAR:KEY=PYHGZEHEHK&amp;VAR:QUERY=UkdGX1RBWF9SQVRFKEFOTiwwLCwsLCwsTk9BVURJVCk=&amp;WINDOW=FIRST_POPUP&amp;HEIGHT=450&amp;WIDTH=450&amp;","START_MAXIMIZED=FALSE&amp;VAR:CALENDAR=US&amp;VAR:SYMBOL=475513&amp;VAR:INDEX=0"}</definedName>
    <definedName name="_658__FDSAUDITLINK__" hidden="1">{"fdsup://directions/FAT Viewer?action=UPDATE&amp;creator=factset&amp;DYN_ARGS=TRUE&amp;DOC_NAME=FAT:FQL_AUDITING_CLIENT_TEMPLATE.FAT&amp;display_string=Audit&amp;VAR:KEY=PYHGZEHEHK&amp;VAR:QUERY=UkdGX1RBWF9SQVRFKEFOTiwwLCwsLCwsTk9BVURJVCk=&amp;WINDOW=FIRST_POPUP&amp;HEIGHT=450&amp;WIDTH=450&amp;","START_MAXIMIZED=FALSE&amp;VAR:CALENDAR=US&amp;VAR:SYMBOL=475513&amp;VAR:INDEX=0"}</definedName>
    <definedName name="_659__FDSAUDITLINK__" hidden="1">{"fdsup://directions/FAT Viewer?action=UPDATE&amp;creator=factset&amp;DYN_ARGS=TRUE&amp;DOC_NAME=FAT:FQL_AUDITING_CLIENT_TEMPLATE.FAT&amp;display_string=Audit&amp;VAR:KEY=LYTEHUBAFC&amp;VAR:QUERY=UkdGX1RBWF9SQVRFKEFOTiwwLCwsLCwsTk9BVURJVCk=&amp;WINDOW=FIRST_POPUP&amp;HEIGHT=450&amp;WIDTH=450&amp;","START_MAXIMIZED=FALSE&amp;VAR:CALENDAR=US&amp;VAR:SYMBOL=SQI&amp;VAR:INDEX=0"}</definedName>
    <definedName name="_66__123Graph_BCHART_22" hidden="1">[42]MOne!$C$145:$C$231</definedName>
    <definedName name="_66__123Graph_DCHART_26" hidden="1">[42]GrThree!$E$90:$E$110</definedName>
    <definedName name="_66__123Graph_DCHART_28" hidden="1">[42]JOne!$E$86:$E$98</definedName>
    <definedName name="_66__FDSAUDITLINK__" hidden="1">{"fdsup://directions/FAT Viewer?action=UPDATE&amp;creator=factset&amp;DYN_ARGS=TRUE&amp;DOC_NAME=FAT:FQL_AUDITING_CLIENT_TEMPLATE.FAT&amp;display_string=Audit&amp;VAR:KEY=UNMZADQJUJ&amp;VAR:QUERY=KChGRl9HUk9TU19JTkMoTFRNLDAsLCxSRixVU0QpQEZGX0dST1NTX0lOQyhMVE1TX1NFTUksMCwsLFJGLFVTR","CkpQEZGX1NBTEVTKEFOTiwwLCwsUkYsVVNEKSk=&amp;WINDOW=FIRST_POPUP&amp;HEIGHT=450&amp;WIDTH=450&amp;START_MAXIMIZED=FALSE&amp;VAR:CALENDAR=US&amp;VAR:SYMBOL=B53TNH&amp;VAR:INDEX=0"}</definedName>
    <definedName name="_660__FDSAUDITLINK__" hidden="1">{"fdsup://directions/FAT Viewer?action=UPDATE&amp;creator=factset&amp;DYN_ARGS=TRUE&amp;DOC_NAME=FAT:FQL_AUDITING_CLIENT_TEMPLATE.FAT&amp;display_string=Audit&amp;VAR:KEY=LYTEHUBAFC&amp;VAR:QUERY=UkdGX1RBWF9SQVRFKEFOTiwwLCwsLCwsTk9BVURJVCk=&amp;WINDOW=FIRST_POPUP&amp;HEIGHT=450&amp;WIDTH=450&amp;","START_MAXIMIZED=FALSE&amp;VAR:CALENDAR=US&amp;VAR:SYMBOL=SQI&amp;VAR:INDEX=0"}</definedName>
    <definedName name="_661__FDSAUDITLINK__" hidden="1">{"fdsup://directions/FAT Viewer?action=UPDATE&amp;creator=factset&amp;DYN_ARGS=TRUE&amp;DOC_NAME=FAT:FQL_AUDITING_CLIENT_TEMPLATE.FAT&amp;display_string=Audit&amp;VAR:KEY=ZGNYFILEBS&amp;VAR:QUERY=UkdGX1RBWF9SQVRFKEFOTiwwLCwsLCwsTk9BVURJVCk=&amp;WINDOW=FIRST_POPUP&amp;HEIGHT=450&amp;WIDTH=450&amp;","START_MAXIMIZED=FALSE&amp;VAR:CALENDAR=US&amp;VAR:SYMBOL=SAP&amp;VAR:INDEX=0"}</definedName>
    <definedName name="_662__FDSAUDITLINK__" hidden="1">{"fdsup://directions/FAT Viewer?action=UPDATE&amp;creator=factset&amp;DYN_ARGS=TRUE&amp;DOC_NAME=FAT:FQL_AUDITING_CLIENT_TEMPLATE.FAT&amp;display_string=Audit&amp;VAR:KEY=ZGNYFILEBS&amp;VAR:QUERY=UkdGX1RBWF9SQVRFKEFOTiwwLCwsLCwsTk9BVURJVCk=&amp;WINDOW=FIRST_POPUP&amp;HEIGHT=450&amp;WIDTH=450&amp;","START_MAXIMIZED=FALSE&amp;VAR:CALENDAR=US&amp;VAR:SYMBOL=SAP&amp;VAR:INDEX=0"}</definedName>
    <definedName name="_663__FDSAUDITLINK__" hidden="1">{"fdsup://directions/FAT Viewer?action=UPDATE&amp;creator=factset&amp;DYN_ARGS=TRUE&amp;DOC_NAME=FAT:FQL_AUDITING_CLIENT_TEMPLATE.FAT&amp;display_string=Audit&amp;VAR:KEY=DGXOZOLUZO&amp;VAR:QUERY=UkdGX1RBWF9SQVRFKEFOTiwwLCwsLCwsTk9BVURJVCk=&amp;WINDOW=FIRST_POPUP&amp;HEIGHT=450&amp;WIDTH=450&amp;","START_MAXIMIZED=FALSE&amp;VAR:CALENDAR=US&amp;VAR:SYMBOL=SABA&amp;VAR:INDEX=0"}</definedName>
    <definedName name="_664__FDSAUDITLINK__" hidden="1">{"fdsup://directions/FAT Viewer?action=UPDATE&amp;creator=factset&amp;DYN_ARGS=TRUE&amp;DOC_NAME=FAT:FQL_AUDITING_CLIENT_TEMPLATE.FAT&amp;display_string=Audit&amp;VAR:KEY=DGXOZOLUZO&amp;VAR:QUERY=UkdGX1RBWF9SQVRFKEFOTiwwLCwsLCwsTk9BVURJVCk=&amp;WINDOW=FIRST_POPUP&amp;HEIGHT=450&amp;WIDTH=450&amp;","START_MAXIMIZED=FALSE&amp;VAR:CALENDAR=US&amp;VAR:SYMBOL=SABA&amp;VAR:INDEX=0"}</definedName>
    <definedName name="_665__FDSAUDITLINK__" hidden="1">{"fdsup://directions/FAT Viewer?action=UPDATE&amp;creator=factset&amp;DYN_ARGS=TRUE&amp;DOC_NAME=FAT:FQL_AUDITING_CLIENT_TEMPLATE.FAT&amp;display_string=Audit&amp;VAR:KEY=HYHSLQRIJU&amp;VAR:QUERY=UkdGX1RBWF9SQVRFKEFOTiwwLCwsLCwsTk9BVURJVCk=&amp;WINDOW=FIRST_POPUP&amp;HEIGHT=450&amp;WIDTH=450&amp;","START_MAXIMIZED=FALSE&amp;VAR:CALENDAR=US&amp;VAR:SYMBOL=ROVI&amp;VAR:INDEX=0"}</definedName>
    <definedName name="_666__FDSAUDITLINK__" hidden="1">{"fdsup://directions/FAT Viewer?action=UPDATE&amp;creator=factset&amp;DYN_ARGS=TRUE&amp;DOC_NAME=FAT:FQL_AUDITING_CLIENT_TEMPLATE.FAT&amp;display_string=Audit&amp;VAR:KEY=PCBWPAZQBE&amp;VAR:QUERY=UkdGX1RBWF9SQVRFKEFOTiwwLCwsLCwsTk9BVURJVCk=&amp;WINDOW=FIRST_POPUP&amp;HEIGHT=450&amp;WIDTH=450&amp;","START_MAXIMIZED=FALSE&amp;VAR:CALENDAR=US&amp;VAR:SYMBOL=RNOW&amp;VAR:INDEX=0"}</definedName>
    <definedName name="_667__FDSAUDITLINK__" hidden="1">{"fdsup://directions/FAT Viewer?action=UPDATE&amp;creator=factset&amp;DYN_ARGS=TRUE&amp;DOC_NAME=FAT:FQL_AUDITING_CLIENT_TEMPLATE.FAT&amp;display_string=Audit&amp;VAR:KEY=PCBWPAZQBE&amp;VAR:QUERY=UkdGX1RBWF9SQVRFKEFOTiwwLCwsLCwsTk9BVURJVCk=&amp;WINDOW=FIRST_POPUP&amp;HEIGHT=450&amp;WIDTH=450&amp;","START_MAXIMIZED=FALSE&amp;VAR:CALENDAR=US&amp;VAR:SYMBOL=RNOW&amp;VAR:INDEX=0"}</definedName>
    <definedName name="_668__FDSAUDITLINK__" hidden="1">{"fdsup://directions/FAT Viewer?action=UPDATE&amp;creator=factset&amp;DYN_ARGS=TRUE&amp;DOC_NAME=FAT:FQL_AUDITING_CLIENT_TEMPLATE.FAT&amp;display_string=Audit&amp;VAR:KEY=DYZMFGFCFO&amp;VAR:QUERY=UkdGX1RBWF9SQVRFKEFOTiwwLCwsLCwsTk9BVURJVCk=&amp;WINDOW=FIRST_POPUP&amp;HEIGHT=450&amp;WIDTH=450&amp;","START_MAXIMIZED=FALSE&amp;VAR:CALENDAR=US&amp;VAR:SYMBOL=RIMM&amp;VAR:INDEX=0"}</definedName>
    <definedName name="_669__FDSAUDITLINK__" hidden="1">{"fdsup://directions/FAT Viewer?action=UPDATE&amp;creator=factset&amp;DYN_ARGS=TRUE&amp;DOC_NAME=FAT:FQL_AUDITING_CLIENT_TEMPLATE.FAT&amp;display_string=Audit&amp;VAR:KEY=DYZMFGFCFO&amp;VAR:QUERY=UkdGX1RBWF9SQVRFKEFOTiwwLCwsLCwsTk9BVURJVCk=&amp;WINDOW=FIRST_POPUP&amp;HEIGHT=450&amp;WIDTH=450&amp;","START_MAXIMIZED=FALSE&amp;VAR:CALENDAR=US&amp;VAR:SYMBOL=RIMM&amp;VAR:INDEX=0"}</definedName>
    <definedName name="_67.VIDROS">#REF!</definedName>
    <definedName name="_67__123Graph_BCHART_23" hidden="1">[42]MTwo!$C$145:$C$231</definedName>
    <definedName name="_67__123Graph_DCHART_27" hidden="1">[42]HTwo!$E$88:$E$110</definedName>
    <definedName name="_67__123Graph_DCHART_29" hidden="1">[42]JTwo!$E$86:$E$98</definedName>
    <definedName name="_67__FDSAUDITLINK__" hidden="1">{"fdsup://Directions/FactSet Auditing Viewer?action=AUDIT_VALUE&amp;DB=129&amp;ID1=B0ZC74&amp;VALUEID=01251&amp;SDATE=2010&amp;PERIODTYPE=ANN_STD&amp;SCFT=3&amp;window=popup_no_bar&amp;width=385&amp;height=120&amp;START_MAXIMIZED=FALSE&amp;creator=factset&amp;display_string=Audit"}</definedName>
    <definedName name="_670__FDSAUDITLINK__" hidden="1">{"fdsup://directions/FAT Viewer?action=UPDATE&amp;creator=factset&amp;DYN_ARGS=TRUE&amp;DOC_NAME=FAT:FQL_AUDITING_CLIENT_TEMPLATE.FAT&amp;display_string=Audit&amp;VAR:KEY=JWLINAHGXM&amp;VAR:QUERY=UkdGX1RBWF9SQVRFKEFOTiwwLCwsLCwsTk9BVURJVCk=&amp;WINDOW=FIRST_POPUP&amp;HEIGHT=450&amp;WIDTH=450&amp;","START_MAXIMIZED=FALSE&amp;VAR:CALENDAR=US&amp;VAR:SYMBOL=RP&amp;VAR:INDEX=0"}</definedName>
    <definedName name="_671__FDSAUDITLINK__" hidden="1">{"fdsup://directions/FAT Viewer?action=UPDATE&amp;creator=factset&amp;DYN_ARGS=TRUE&amp;DOC_NAME=FAT:FQL_AUDITING_CLIENT_TEMPLATE.FAT&amp;display_string=Audit&amp;VAR:KEY=JWLINAHGXM&amp;VAR:QUERY=UkdGX1RBWF9SQVRFKEFOTiwwLCwsLCwsTk9BVURJVCk=&amp;WINDOW=FIRST_POPUP&amp;HEIGHT=450&amp;WIDTH=450&amp;","START_MAXIMIZED=FALSE&amp;VAR:CALENDAR=US&amp;VAR:SYMBOL=RP&amp;VAR:INDEX=0"}</definedName>
    <definedName name="_672__FDSAUDITLINK__" hidden="1">{"fdsup://directions/FAT Viewer?action=UPDATE&amp;creator=factset&amp;DYN_ARGS=TRUE&amp;DOC_NAME=FAT:FQL_AUDITING_CLIENT_TEMPLATE.FAT&amp;display_string=Audit&amp;VAR:KEY=LIRKHIRMNS&amp;VAR:QUERY=UkdGX1RBWF9SQVRFKEFOTiwwLCwsLCwsTk9BVURJVCk=&amp;WINDOW=FIRST_POPUP&amp;HEIGHT=450&amp;WIDTH=450&amp;","START_MAXIMIZED=FALSE&amp;VAR:CALENDAR=US&amp;VAR:SYMBOL=RAX&amp;VAR:INDEX=0"}</definedName>
    <definedName name="_673__FDSAUDITLINK__" hidden="1">{"fdsup://directions/FAT Viewer?action=UPDATE&amp;creator=factset&amp;DYN_ARGS=TRUE&amp;DOC_NAME=FAT:FQL_AUDITING_CLIENT_TEMPLATE.FAT&amp;display_string=Audit&amp;VAR:KEY=LIRKHIRMNS&amp;VAR:QUERY=UkdGX1RBWF9SQVRFKEFOTiwwLCwsLCwsTk9BVURJVCk=&amp;WINDOW=FIRST_POPUP&amp;HEIGHT=450&amp;WIDTH=450&amp;","START_MAXIMIZED=FALSE&amp;VAR:CALENDAR=US&amp;VAR:SYMBOL=RAX&amp;VAR:INDEX=0"}</definedName>
    <definedName name="_674__FDSAUDITLINK__" hidden="1">{"fdsup://directions/FAT Viewer?action=UPDATE&amp;creator=factset&amp;DYN_ARGS=TRUE&amp;DOC_NAME=FAT:FQL_AUDITING_CLIENT_TEMPLATE.FAT&amp;display_string=Audit&amp;VAR:KEY=JKJUPARSVW&amp;VAR:QUERY=UkdGX1RBWF9SQVRFKEFOTiwwLCwsLCwsTk9BVURJVCk=&amp;WINDOW=FIRST_POPUP&amp;HEIGHT=450&amp;WIDTH=450&amp;","START_MAXIMIZED=FALSE&amp;VAR:CALENDAR=US&amp;VAR:SYMBOL=QNST&amp;VAR:INDEX=0"}</definedName>
    <definedName name="_675__FDSAUDITLINK__" hidden="1">{"fdsup://directions/FAT Viewer?action=UPDATE&amp;creator=factset&amp;DYN_ARGS=TRUE&amp;DOC_NAME=FAT:FQL_AUDITING_CLIENT_TEMPLATE.FAT&amp;display_string=Audit&amp;VAR:KEY=JKJUPARSVW&amp;VAR:QUERY=UkdGX1RBWF9SQVRFKEFOTiwwLCwsLCwsTk9BVURJVCk=&amp;WINDOW=FIRST_POPUP&amp;HEIGHT=450&amp;WIDTH=450&amp;","START_MAXIMIZED=FALSE&amp;VAR:CALENDAR=US&amp;VAR:SYMBOL=QNST&amp;VAR:INDEX=0"}</definedName>
    <definedName name="_676__FDSAUDITLINK__" hidden="1">{"fdsup://directions/FAT Viewer?action=UPDATE&amp;creator=factset&amp;DYN_ARGS=TRUE&amp;DOC_NAME=FAT:FQL_AUDITING_CLIENT_TEMPLATE.FAT&amp;display_string=Audit&amp;VAR:KEY=FKVMPKFGTK&amp;VAR:QUERY=UkdGX1RBWF9SQVRFKEFOTiwwLCwsLCwsTk9BVURJVCk=&amp;WINDOW=FIRST_POPUP&amp;HEIGHT=450&amp;WIDTH=450&amp;","START_MAXIMIZED=FALSE&amp;VAR:CALENDAR=US&amp;VAR:SYMBOL=QADI&amp;VAR:INDEX=0"}</definedName>
    <definedName name="_677__FDSAUDITLINK__" hidden="1">{"fdsup://directions/FAT Viewer?action=UPDATE&amp;creator=factset&amp;DYN_ARGS=TRUE&amp;DOC_NAME=FAT:FQL_AUDITING_CLIENT_TEMPLATE.FAT&amp;display_string=Audit&amp;VAR:KEY=FKVMPKFGTK&amp;VAR:QUERY=UkdGX1RBWF9SQVRFKEFOTiwwLCwsLCwsTk9BVURJVCk=&amp;WINDOW=FIRST_POPUP&amp;HEIGHT=450&amp;WIDTH=450&amp;","START_MAXIMIZED=FALSE&amp;VAR:CALENDAR=US&amp;VAR:SYMBOL=QADI&amp;VAR:INDEX=0"}</definedName>
    <definedName name="_678__FDSAUDITLINK__" hidden="1">{"fdsup://directions/FAT Viewer?action=UPDATE&amp;creator=factset&amp;DYN_ARGS=TRUE&amp;DOC_NAME=FAT:FQL_AUDITING_CLIENT_TEMPLATE.FAT&amp;display_string=Audit&amp;VAR:KEY=HGLENIPSDC&amp;VAR:QUERY=UkdGX1RBWF9SQVRFKEFOTiwwLCwsLCwsTk9BVURJVCk=&amp;WINDOW=FIRST_POPUP&amp;HEIGHT=450&amp;WIDTH=450&amp;","START_MAXIMIZED=FALSE&amp;VAR:CALENDAR=US&amp;VAR:SYMBOL=PRGS&amp;VAR:INDEX=0"}</definedName>
    <definedName name="_679__FDSAUDITLINK__" hidden="1">{"fdsup://directions/FAT Viewer?action=UPDATE&amp;creator=factset&amp;DYN_ARGS=TRUE&amp;DOC_NAME=FAT:FQL_AUDITING_CLIENT_TEMPLATE.FAT&amp;display_string=Audit&amp;VAR:KEY=HGLENIPSDC&amp;VAR:QUERY=UkdGX1RBWF9SQVRFKEFOTiwwLCwsLCwsTk9BVURJVCk=&amp;WINDOW=FIRST_POPUP&amp;HEIGHT=450&amp;WIDTH=450&amp;","START_MAXIMIZED=FALSE&amp;VAR:CALENDAR=US&amp;VAR:SYMBOL=PRGS&amp;VAR:INDEX=0"}</definedName>
    <definedName name="_68__123Graph_BCHART_24" hidden="1">[42]KOne!$C$230:$C$755</definedName>
    <definedName name="_68__123Graph_DCHART_28" hidden="1">[42]JOne!$E$86:$E$98</definedName>
    <definedName name="_68__123Graph_DCHART_30" hidden="1">[42]HOne!$E$86:$E$110</definedName>
    <definedName name="_68__FDSAUDITLINK__" hidden="1">{"fdsup://directions/FAT Viewer?action=UPDATE&amp;creator=factset&amp;DYN_ARGS=TRUE&amp;DOC_NAME=FAT:FQL_AUDITING_CLIENT_TEMPLATE.FAT&amp;display_string=Audit&amp;VAR:KEY=KTWPQPGXCD&amp;VAR:QUERY=KChGRl9ORVRfSU5DKExUTSwwLCwsUkYsVVNEKUBGRl9ORVRfSU5DKExUTVNfU0VNSSwwLCwsUkYsVVNEKSlAR","kZfTkVUX0lOQyhBTk4sMCwsLFJGLFVTRCkp&amp;WINDOW=FIRST_POPUP&amp;HEIGHT=450&amp;WIDTH=450&amp;START_MAXIMIZED=FALSE&amp;VAR:CALENDAR=US&amp;VAR:SYMBOL=B0ZC74&amp;VAR:INDEX=0"}</definedName>
    <definedName name="_680__FDSAUDITLINK__" hidden="1">{"fdsup://directions/FAT Viewer?action=UPDATE&amp;creator=factset&amp;DYN_ARGS=TRUE&amp;DOC_NAME=FAT:FQL_AUDITING_CLIENT_TEMPLATE.FAT&amp;display_string=Audit&amp;VAR:KEY=JSBYBMFGZM&amp;VAR:QUERY=UkdGX1RBWF9SQVRFKEFOTiwwLCwsLCwsTk9BVURJVCk=&amp;WINDOW=FIRST_POPUP&amp;HEIGHT=450&amp;WIDTH=450&amp;","START_MAXIMIZED=FALSE&amp;VAR:CALENDAR=US&amp;VAR:SYMBOL=PVSW&amp;VAR:INDEX=0"}</definedName>
    <definedName name="_681__FDSAUDITLINK__" hidden="1">{"fdsup://directions/FAT Viewer?action=UPDATE&amp;creator=factset&amp;DYN_ARGS=TRUE&amp;DOC_NAME=FAT:FQL_AUDITING_CLIENT_TEMPLATE.FAT&amp;display_string=Audit&amp;VAR:KEY=JSBYBMFGZM&amp;VAR:QUERY=UkdGX1RBWF9SQVRFKEFOTiwwLCwsLCwsTk9BVURJVCk=&amp;WINDOW=FIRST_POPUP&amp;HEIGHT=450&amp;WIDTH=450&amp;","START_MAXIMIZED=FALSE&amp;VAR:CALENDAR=US&amp;VAR:SYMBOL=PVSW&amp;VAR:INDEX=0"}</definedName>
    <definedName name="_682__FDSAUDITLINK__" hidden="1">{"fdsup://directions/FAT Viewer?action=UPDATE&amp;creator=factset&amp;DYN_ARGS=TRUE&amp;DOC_NAME=FAT:FQL_AUDITING_CLIENT_TEMPLATE.FAT&amp;display_string=Audit&amp;VAR:KEY=FKTYJMVERE&amp;VAR:QUERY=UkdGX1RBWF9SQVRFKEFOTiwwLCwsLCwsTk9BVURJVCk=&amp;WINDOW=FIRST_POPUP&amp;HEIGHT=450&amp;WIDTH=450&amp;","START_MAXIMIZED=FALSE&amp;VAR:CALENDAR=US&amp;VAR:SYMBOL=PDFS&amp;VAR:INDEX=0"}</definedName>
    <definedName name="_683__FDSAUDITLINK__" hidden="1">{"fdsup://directions/FAT Viewer?action=UPDATE&amp;creator=factset&amp;DYN_ARGS=TRUE&amp;DOC_NAME=FAT:FQL_AUDITING_CLIENT_TEMPLATE.FAT&amp;display_string=Audit&amp;VAR:KEY=FKTYJMVERE&amp;VAR:QUERY=UkdGX1RBWF9SQVRFKEFOTiwwLCwsLCwsTk9BVURJVCk=&amp;WINDOW=FIRST_POPUP&amp;HEIGHT=450&amp;WIDTH=450&amp;","START_MAXIMIZED=FALSE&amp;VAR:CALENDAR=US&amp;VAR:SYMBOL=PDFS&amp;VAR:INDEX=0"}</definedName>
    <definedName name="_684__FDSAUDITLINK__" hidden="1">{"fdsup://directions/FAT Viewer?action=UPDATE&amp;creator=factset&amp;DYN_ARGS=TRUE&amp;DOC_NAME=FAT:FQL_AUDITING_CLIENT_TEMPLATE.FAT&amp;display_string=Audit&amp;VAR:KEY=DORMPSHYFI&amp;VAR:QUERY=UkdGX1RBWF9SQVRFKEFOTiwwLCwsLCwsTk9BVURJVCk=&amp;WINDOW=FIRST_POPUP&amp;HEIGHT=450&amp;WIDTH=450&amp;","START_MAXIMIZED=FALSE&amp;VAR:CALENDAR=US&amp;VAR:SYMBOL=ORCL&amp;VAR:INDEX=0"}</definedName>
    <definedName name="_685__FDSAUDITLINK__" hidden="1">{"fdsup://directions/FAT Viewer?action=UPDATE&amp;creator=factset&amp;DYN_ARGS=TRUE&amp;DOC_NAME=FAT:FQL_AUDITING_CLIENT_TEMPLATE.FAT&amp;display_string=Audit&amp;VAR:KEY=DORMPSHYFI&amp;VAR:QUERY=UkdGX1RBWF9SQVRFKEFOTiwwLCwsLCwsTk9BVURJVCk=&amp;WINDOW=FIRST_POPUP&amp;HEIGHT=450&amp;WIDTH=450&amp;","START_MAXIMIZED=FALSE&amp;VAR:CALENDAR=US&amp;VAR:SYMBOL=ORCL&amp;VAR:INDEX=0"}</definedName>
    <definedName name="_686__FDSAUDITLINK__" hidden="1">{"fdsup://directions/FAT Viewer?action=UPDATE&amp;creator=factset&amp;DYN_ARGS=TRUE&amp;DOC_NAME=FAT:FQL_AUDITING_CLIENT_TEMPLATE.FAT&amp;display_string=Audit&amp;VAR:KEY=HWFMPGRMRM&amp;VAR:QUERY=UkdGX1RBWF9SQVRFKEFOTiwwLCwsLCwsTk9BVURJVCk=&amp;WINDOW=FIRST_POPUP&amp;HEIGHT=450&amp;WIDTH=450&amp;","START_MAXIMIZED=FALSE&amp;VAR:CALENDAR=US&amp;VAR:SYMBOL=705772&amp;VAR:INDEX=0"}</definedName>
    <definedName name="_687__FDSAUDITLINK__" hidden="1">{"fdsup://directions/FAT Viewer?action=UPDATE&amp;creator=factset&amp;DYN_ARGS=TRUE&amp;DOC_NAME=FAT:FQL_AUDITING_CLIENT_TEMPLATE.FAT&amp;display_string=Audit&amp;VAR:KEY=HWFMPGRMRM&amp;VAR:QUERY=UkdGX1RBWF9SQVRFKEFOTiwwLCwsLCwsTk9BVURJVCk=&amp;WINDOW=FIRST_POPUP&amp;HEIGHT=450&amp;WIDTH=450&amp;","START_MAXIMIZED=FALSE&amp;VAR:CALENDAR=US&amp;VAR:SYMBOL=705772&amp;VAR:INDEX=0"}</definedName>
    <definedName name="_688__FDSAUDITLINK__" hidden="1">{"fdsup://directions/FAT Viewer?action=UPDATE&amp;creator=factset&amp;DYN_ARGS=TRUE&amp;DOC_NAME=FAT:FQL_AUDITING_CLIENT_TEMPLATE.FAT&amp;display_string=Audit&amp;VAR:KEY=TSBKFKXILS&amp;VAR:QUERY=UkdGX1RBWF9SQVRFKEFOTiwwLCwsLCwsTk9BVURJVCk=&amp;WINDOW=FIRST_POPUP&amp;HEIGHT=450&amp;WIDTH=450&amp;","START_MAXIMIZED=FALSE&amp;VAR:CALENDAR=US&amp;VAR:SYMBOL=OPEN&amp;VAR:INDEX=0"}</definedName>
    <definedName name="_689__FDSAUDITLINK__" hidden="1">{"fdsup://directions/FAT Viewer?action=UPDATE&amp;creator=factset&amp;DYN_ARGS=TRUE&amp;DOC_NAME=FAT:FQL_AUDITING_CLIENT_TEMPLATE.FAT&amp;display_string=Audit&amp;VAR:KEY=TSBKFKXILS&amp;VAR:QUERY=UkdGX1RBWF9SQVRFKEFOTiwwLCwsLCwsTk9BVURJVCk=&amp;WINDOW=FIRST_POPUP&amp;HEIGHT=450&amp;WIDTH=450&amp;","START_MAXIMIZED=FALSE&amp;VAR:CALENDAR=US&amp;VAR:SYMBOL=OPEN&amp;VAR:INDEX=0"}</definedName>
    <definedName name="_69__123Graph_BCHART_25" hidden="1">[42]GoSeven!$C$90:$C$125</definedName>
    <definedName name="_69__123Graph_DCHART_29" hidden="1">[42]JTwo!$E$86:$E$98</definedName>
    <definedName name="_69__123Graph_XCHART_10" hidden="1">[42]Calc!$A$153:$A$325</definedName>
    <definedName name="_69__FDSAUDITLINK__" hidden="1">{"fdsup://directions/FAT Viewer?action=UPDATE&amp;creator=factset&amp;DYN_ARGS=TRUE&amp;DOC_NAME=FAT:FQL_AUDITING_CLIENT_TEMPLATE.FAT&amp;display_string=Audit&amp;VAR:KEY=SLCBKJCREB&amp;VAR:QUERY=KChGRl9FQklUREEoTFRNLDAsLCxSRixVU0QpQEZGX0VCSVREQShMVE1TX1NFTUksMCwsLFJGLFVTRCkpQEZGX","0VCSVREQShBTk4sMCwsLFJGLFVTRCkp&amp;WINDOW=FIRST_POPUP&amp;HEIGHT=450&amp;WIDTH=450&amp;START_MAXIMIZED=FALSE&amp;VAR:CALENDAR=US&amp;VAR:SYMBOL=B0ZC74&amp;VAR:INDEX=0"}</definedName>
    <definedName name="_690__FDSAUDITLINK__" hidden="1">{"fdsup://directions/FAT Viewer?action=UPDATE&amp;creator=factset&amp;DYN_ARGS=TRUE&amp;DOC_NAME=FAT:FQL_AUDITING_CLIENT_TEMPLATE.FAT&amp;display_string=Audit&amp;VAR:KEY=DURMXUVGRQ&amp;VAR:QUERY=UkdGX1RBWF9SQVRFKEFOTiwwLCwsLCwsTk9BVURJVCk=&amp;WINDOW=FIRST_POPUP&amp;HEIGHT=450&amp;WIDTH=450&amp;","START_MAXIMIZED=FALSE&amp;VAR:CALENDAR=US&amp;VAR:SYMBOL=NOVL&amp;VAR:INDEX=0"}</definedName>
    <definedName name="_691__FDSAUDITLINK__" hidden="1">{"fdsup://directions/FAT Viewer?action=UPDATE&amp;creator=factset&amp;DYN_ARGS=TRUE&amp;DOC_NAME=FAT:FQL_AUDITING_CLIENT_TEMPLATE.FAT&amp;display_string=Audit&amp;VAR:KEY=DURMXUVGRQ&amp;VAR:QUERY=UkdGX1RBWF9SQVRFKEFOTiwwLCwsLCwsTk9BVURJVCk=&amp;WINDOW=FIRST_POPUP&amp;HEIGHT=450&amp;WIDTH=450&amp;","START_MAXIMIZED=FALSE&amp;VAR:CALENDAR=US&amp;VAR:SYMBOL=NOVL&amp;VAR:INDEX=0"}</definedName>
    <definedName name="_692__FDSAUDITLINK__" hidden="1">{"fdsup://directions/FAT Viewer?action=UPDATE&amp;creator=factset&amp;DYN_ARGS=TRUE&amp;DOC_NAME=FAT:FQL_AUDITING_CLIENT_TEMPLATE.FAT&amp;display_string=Audit&amp;VAR:KEY=XQDAJEJKZS&amp;VAR:QUERY=UkdGX1RBWF9SQVRFKEFOTiwwLCwsLCwsTk9BVURJVCk=&amp;WINDOW=FIRST_POPUP&amp;HEIGHT=450&amp;WIDTH=450&amp;","START_MAXIMIZED=FALSE&amp;VAR:CALENDAR=US&amp;VAR:SYMBOL=NSR&amp;VAR:INDEX=0"}</definedName>
    <definedName name="_693__FDSAUDITLINK__" hidden="1">{"fdsup://directions/FAT Viewer?action=UPDATE&amp;creator=factset&amp;DYN_ARGS=TRUE&amp;DOC_NAME=FAT:FQL_AUDITING_CLIENT_TEMPLATE.FAT&amp;display_string=Audit&amp;VAR:KEY=XQDAJEJKZS&amp;VAR:QUERY=UkdGX1RBWF9SQVRFKEFOTiwwLCwsLCwsTk9BVURJVCk=&amp;WINDOW=FIRST_POPUP&amp;HEIGHT=450&amp;WIDTH=450&amp;","START_MAXIMIZED=FALSE&amp;VAR:CALENDAR=US&amp;VAR:SYMBOL=NSR&amp;VAR:INDEX=0"}</definedName>
    <definedName name="_694__FDSAUDITLINK__" hidden="1">{"fdsup://directions/FAT Viewer?action=UPDATE&amp;creator=factset&amp;DYN_ARGS=TRUE&amp;DOC_NAME=FAT:FQL_AUDITING_CLIENT_TEMPLATE.FAT&amp;display_string=Audit&amp;VAR:KEY=FOHOTCPAHS&amp;VAR:QUERY=UkdGX1RBWF9SQVRFKEFOTiwwLCwsLCwsTk9BVURJVCk=&amp;WINDOW=FIRST_POPUP&amp;HEIGHT=450&amp;WIDTH=450&amp;","START_MAXIMIZED=FALSE&amp;VAR:CALENDAR=US&amp;VAR:SYMBOL=NFLX&amp;VAR:INDEX=0"}</definedName>
    <definedName name="_695__FDSAUDITLINK__" hidden="1">{"fdsup://directions/FAT Viewer?action=UPDATE&amp;creator=factset&amp;DYN_ARGS=TRUE&amp;DOC_NAME=FAT:FQL_AUDITING_CLIENT_TEMPLATE.FAT&amp;display_string=Audit&amp;VAR:KEY=FOHOTCPAHS&amp;VAR:QUERY=UkdGX1RBWF9SQVRFKEFOTiwwLCwsLCwsTk9BVURJVCk=&amp;WINDOW=FIRST_POPUP&amp;HEIGHT=450&amp;WIDTH=450&amp;","START_MAXIMIZED=FALSE&amp;VAR:CALENDAR=US&amp;VAR:SYMBOL=NFLX&amp;VAR:INDEX=0"}</definedName>
    <definedName name="_696__FDSAUDITLINK__" hidden="1">{"fdsup://directions/FAT Viewer?action=UPDATE&amp;creator=factset&amp;DYN_ARGS=TRUE&amp;DOC_NAME=FAT:FQL_AUDITING_CLIENT_TEMPLATE.FAT&amp;display_string=Audit&amp;VAR:KEY=FWDEFCREPI&amp;VAR:QUERY=UkdGX1RBWF9SQVRFKEFOTiwwLCwsLCwsTk9BVURJVCk=&amp;WINDOW=FIRST_POPUP&amp;HEIGHT=450&amp;WIDTH=450&amp;","START_MAXIMIZED=FALSE&amp;VAR:CALENDAR=US&amp;VAR:SYMBOL=563396&amp;VAR:INDEX=0"}</definedName>
    <definedName name="_697__FDSAUDITLINK__" hidden="1">{"fdsup://directions/FAT Viewer?action=UPDATE&amp;creator=factset&amp;DYN_ARGS=TRUE&amp;DOC_NAME=FAT:FQL_AUDITING_CLIENT_TEMPLATE.FAT&amp;display_string=Audit&amp;VAR:KEY=FWDEFCREPI&amp;VAR:QUERY=UkdGX1RBWF9SQVRFKEFOTiwwLCwsLCwsTk9BVURJVCk=&amp;WINDOW=FIRST_POPUP&amp;HEIGHT=450&amp;WIDTH=450&amp;","START_MAXIMIZED=FALSE&amp;VAR:CALENDAR=US&amp;VAR:SYMBOL=563396&amp;VAR:INDEX=0"}</definedName>
    <definedName name="_698__FDSAUDITLINK__" hidden="1">{"fdsup://directions/FAT Viewer?action=UPDATE&amp;creator=factset&amp;DYN_ARGS=TRUE&amp;DOC_NAME=FAT:FQL_AUDITING_CLIENT_TEMPLATE.FAT&amp;display_string=Audit&amp;VAR:KEY=VYNWPSTGFO&amp;VAR:QUERY=UkdGX1RBWF9SQVRFKEFOTiwwLCwsLCwsTk9BVURJVCk=&amp;WINDOW=FIRST_POPUP&amp;HEIGHT=450&amp;WIDTH=450&amp;","START_MAXIMIZED=FALSE&amp;VAR:CALENDAR=US&amp;VAR:SYMBOL=MOT&amp;VAR:INDEX=0"}</definedName>
    <definedName name="_699__FDSAUDITLINK__" hidden="1">{"fdsup://directions/FAT Viewer?action=UPDATE&amp;creator=factset&amp;DYN_ARGS=TRUE&amp;DOC_NAME=FAT:FQL_AUDITING_CLIENT_TEMPLATE.FAT&amp;display_string=Audit&amp;VAR:KEY=VYNWPSTGFO&amp;VAR:QUERY=UkdGX1RBWF9SQVRFKEFOTiwwLCwsLCwsTk9BVURJVCk=&amp;WINDOW=FIRST_POPUP&amp;HEIGHT=450&amp;WIDTH=450&amp;","START_MAXIMIZED=FALSE&amp;VAR:CALENDAR=US&amp;VAR:SYMBOL=MOT&amp;VAR:INDEX=0"}</definedName>
    <definedName name="_6A">#REF!</definedName>
    <definedName name="_6œ____123Grap" hidden="1">#REF!</definedName>
    <definedName name="_7">#REF!</definedName>
    <definedName name="_7__123Graph_ACHART_11" hidden="1">[42]Calc!$Z$153:$Z$315</definedName>
    <definedName name="_7__123Graph_ACHART_13" hidden="1">[42]Calc!$AD$10:$AD$33</definedName>
    <definedName name="_7__123Graph_AMOF_NB" hidden="1">[53]計算過程シート!#REF!</definedName>
    <definedName name="_7__123Graph_BGRAFICO_7" hidden="1">#REF!</definedName>
    <definedName name="_7__123Graph_XCHART_1" hidden="1">[40]OP079907!$BK$32:$BK$141</definedName>
    <definedName name="_7__FDSAUDITLINK__" hidden="1">{"fdsup://directions/FAT Viewer?action=UPDATE&amp;creator=factset&amp;DYN_ARGS=TRUE&amp;DOC_NAME=FAT:FQL_AUDITING_CLIENT_TEMPLATE.FAT&amp;display_string=Audit&amp;VAR:KEY=YJGHEFOXGL&amp;VAR:QUERY=KChGRl9FQklUREEoTFRNLDAsLCxSRixVU0QpQEZGX0VCSVREQShMVE1TX1NFTUksMCwsLFJGLFVTRCkpQEZGX","0VCSVREQShBTk4sMCwsLFJGLFVTRCkp&amp;WINDOW=FIRST_POPUP&amp;HEIGHT=450&amp;WIDTH=450&amp;START_MAXIMIZED=FALSE&amp;VAR:CALENDAR=US&amp;VAR:SYMBOL=PNK&amp;VAR:INDEX=0"}</definedName>
    <definedName name="_70__123Graph_BCHART_26" hidden="1">[42]GrThree!$C$90:$C$140</definedName>
    <definedName name="_70__123Graph_DCHART_30" hidden="1">[42]HOne!$E$86:$E$110</definedName>
    <definedName name="_70__123Graph_XCHART_11" hidden="1">[42]Calc!$A$153:$A$315</definedName>
    <definedName name="_70__FDSAUDITLINK__" hidden="1">{"fdsup://Directions/FactSet Auditing Viewer?action=AUDIT_VALUE&amp;DB=129&amp;ID1=B0ZC74&amp;VALUEID=01001&amp;SDATE=2010&amp;PERIODTYPE=ANN_STD&amp;SCFT=3&amp;window=popup_no_bar&amp;width=385&amp;height=120&amp;START_MAXIMIZED=FALSE&amp;creator=factset&amp;display_string=Audit"}</definedName>
    <definedName name="_700__FDSAUDITLINK__" hidden="1">{"fdsup://directions/FAT Viewer?action=UPDATE&amp;creator=factset&amp;DYN_ARGS=TRUE&amp;DOC_NAME=FAT:FQL_AUDITING_CLIENT_TEMPLATE.FAT&amp;display_string=Audit&amp;VAR:KEY=TERMBCBIZM&amp;VAR:QUERY=UkdGX1RBWF9SQVRFKEFOTiwwLCwsLCwsTk9BVURJVCk=&amp;WINDOW=FIRST_POPUP&amp;HEIGHT=450&amp;WIDTH=450&amp;","START_MAXIMIZED=FALSE&amp;VAR:CALENDAR=US&amp;VAR:SYMBOL=MIPS&amp;VAR:INDEX=0"}</definedName>
    <definedName name="_701__FDSAUDITLINK__" hidden="1">{"fdsup://directions/FAT Viewer?action=UPDATE&amp;creator=factset&amp;DYN_ARGS=TRUE&amp;DOC_NAME=FAT:FQL_AUDITING_CLIENT_TEMPLATE.FAT&amp;display_string=Audit&amp;VAR:KEY=TERMBCBIZM&amp;VAR:QUERY=UkdGX1RBWF9SQVRFKEFOTiwwLCwsLCwsTk9BVURJVCk=&amp;WINDOW=FIRST_POPUP&amp;HEIGHT=450&amp;WIDTH=450&amp;","START_MAXIMIZED=FALSE&amp;VAR:CALENDAR=US&amp;VAR:SYMBOL=MIPS&amp;VAR:INDEX=0"}</definedName>
    <definedName name="_702__FDSAUDITLINK__" hidden="1">{"fdsup://directions/FAT Viewer?action=UPDATE&amp;creator=factset&amp;DYN_ARGS=TRUE&amp;DOC_NAME=FAT:FQL_AUDITING_CLIENT_TEMPLATE.FAT&amp;display_string=Audit&amp;VAR:KEY=NWDMPKBAVW&amp;VAR:QUERY=UkdGX1RBWF9SQVRFKEFOTiwwLCwsLCwsTk9BVURJVCk=&amp;WINDOW=FIRST_POPUP&amp;HEIGHT=450&amp;WIDTH=450&amp;","START_MAXIMIZED=FALSE&amp;VAR:CALENDAR=US&amp;VAR:SYMBOL=MSFT&amp;VAR:INDEX=0"}</definedName>
    <definedName name="_703__FDSAUDITLINK__" hidden="1">{"fdsup://directions/FAT Viewer?action=UPDATE&amp;creator=factset&amp;DYN_ARGS=TRUE&amp;DOC_NAME=FAT:FQL_AUDITING_CLIENT_TEMPLATE.FAT&amp;display_string=Audit&amp;VAR:KEY=NWDMPKBAVW&amp;VAR:QUERY=UkdGX1RBWF9SQVRFKEFOTiwwLCwsLCwsTk9BVURJVCk=&amp;WINDOW=FIRST_POPUP&amp;HEIGHT=450&amp;WIDTH=450&amp;","START_MAXIMIZED=FALSE&amp;VAR:CALENDAR=US&amp;VAR:SYMBOL=MSFT&amp;VAR:INDEX=0"}</definedName>
    <definedName name="_704__FDSAUDITLINK__" hidden="1">{"fdsup://directions/FAT Viewer?action=UPDATE&amp;creator=factset&amp;DYN_ARGS=TRUE&amp;DOC_NAME=FAT:FQL_AUDITING_CLIENT_TEMPLATE.FAT&amp;display_string=Audit&amp;VAR:KEY=VCLWVYJCLG&amp;VAR:QUERY=UkdGX1RBWF9SQVRFKEFOTiwwLCwsLCwsTk9BVURJVCk=&amp;WINDOW=FIRST_POPUP&amp;HEIGHT=450&amp;WIDTH=450&amp;","START_MAXIMIZED=FALSE&amp;VAR:CALENDAR=US&amp;VAR:SYMBOL=MERU&amp;VAR:INDEX=0"}</definedName>
    <definedName name="_705__FDSAUDITLINK__" hidden="1">{"fdsup://directions/FAT Viewer?action=UPDATE&amp;creator=factset&amp;DYN_ARGS=TRUE&amp;DOC_NAME=FAT:FQL_AUDITING_CLIENT_TEMPLATE.FAT&amp;display_string=Audit&amp;VAR:KEY=RYJILSHUZG&amp;VAR:QUERY=UkdGX1RBWF9SQVRFKEFOTiwwLCwsLCwsTk9BVURJVCk=&amp;WINDOW=FIRST_POPUP&amp;HEIGHT=450&amp;WIDTH=450&amp;","START_MAXIMIZED=FALSE&amp;VAR:CALENDAR=US&amp;VAR:SYMBOL=MENT&amp;VAR:INDEX=0"}</definedName>
    <definedName name="_706__FDSAUDITLINK__" hidden="1">{"fdsup://directions/FAT Viewer?action=UPDATE&amp;creator=factset&amp;DYN_ARGS=TRUE&amp;DOC_NAME=FAT:FQL_AUDITING_CLIENT_TEMPLATE.FAT&amp;display_string=Audit&amp;VAR:KEY=XKTKFQPOVI&amp;VAR:QUERY=UkdGX1RBWF9SQVRFKEFOTiwwLCwsLCwsTk9BVURJVCk=&amp;WINDOW=FIRST_POPUP&amp;HEIGHT=450&amp;WIDTH=450&amp;","START_MAXIMIZED=FALSE&amp;VAR:CALENDAR=US&amp;VAR:SYMBOL=MCK&amp;VAR:INDEX=0"}</definedName>
    <definedName name="_707__FDSAUDITLINK__" hidden="1">{"fdsup://directions/FAT Viewer?action=UPDATE&amp;creator=factset&amp;DYN_ARGS=TRUE&amp;DOC_NAME=FAT:FQL_AUDITING_CLIENT_TEMPLATE.FAT&amp;display_string=Audit&amp;VAR:KEY=XKTKFQPOVI&amp;VAR:QUERY=UkdGX1RBWF9SQVRFKEFOTiwwLCwsLCwsTk9BVURJVCk=&amp;WINDOW=FIRST_POPUP&amp;HEIGHT=450&amp;WIDTH=450&amp;","START_MAXIMIZED=FALSE&amp;VAR:CALENDAR=US&amp;VAR:SYMBOL=MCK&amp;VAR:INDEX=0"}</definedName>
    <definedName name="_708__FDSAUDITLINK__" hidden="1">{"fdsup://directions/FAT Viewer?action=UPDATE&amp;creator=factset&amp;DYN_ARGS=TRUE&amp;DOC_NAME=FAT:FQL_AUDITING_CLIENT_TEMPLATE.FAT&amp;display_string=Audit&amp;VAR:KEY=RANMNQJQXC&amp;VAR:QUERY=UkdGX1RBWF9SQVRFKEFOTiwwLCwsLCwsTk9BVURJVCk=&amp;WINDOW=FIRST_POPUP&amp;HEIGHT=450&amp;WIDTH=450&amp;","START_MAXIMIZED=FALSE&amp;VAR:CALENDAR=US&amp;VAR:SYMBOL=MCHX&amp;VAR:INDEX=0"}</definedName>
    <definedName name="_709__FDSAUDITLINK__" hidden="1">{"fdsup://directions/FAT Viewer?action=UPDATE&amp;creator=factset&amp;DYN_ARGS=TRUE&amp;DOC_NAME=FAT:FQL_AUDITING_CLIENT_TEMPLATE.FAT&amp;display_string=Audit&amp;VAR:KEY=BWHUNMZWJS&amp;VAR:QUERY=UkdGX1RBWF9SQVRFKEFOTiwwLCwsLCwsTk9BVURJVCk=&amp;WINDOW=FIRST_POPUP&amp;HEIGHT=450&amp;WIDTH=450&amp;","START_MAXIMIZED=FALSE&amp;VAR:CALENDAR=US&amp;VAR:SYMBOL=LAVA&amp;VAR:INDEX=0"}</definedName>
    <definedName name="_71__123Graph_BCHART_27" hidden="1">[42]HTwo!$C$88:$C$130</definedName>
    <definedName name="_71__123Graph_XCHART_10" hidden="1">[42]Calc!$A$153:$A$325</definedName>
    <definedName name="_71__123Graph_XCHART_12" hidden="1">[42]Calc!$A$153:$A$313</definedName>
    <definedName name="_71__FDSAUDITLINK__" hidden="1">{"fdsup://Directions/FactSet Auditing Viewer?action=AUDIT_VALUE&amp;DB=129&amp;ID1=B0ZC74&amp;VALUEID=01001&amp;SDATE=200902&amp;PERIODTYPE=QTR_STD&amp;SCFT=3&amp;window=popup_no_bar&amp;width=385&amp;height=120&amp;START_MAXIMIZED=FALSE&amp;creator=factset&amp;display_string=Audit"}</definedName>
    <definedName name="_71_73.I.ELET_H">#REF!</definedName>
    <definedName name="_710__FDSAUDITLINK__" hidden="1">{"fdsup://directions/FAT Viewer?action=UPDATE&amp;creator=factset&amp;DYN_ARGS=TRUE&amp;DOC_NAME=FAT:FQL_AUDITING_CLIENT_TEMPLATE.FAT&amp;display_string=Audit&amp;VAR:KEY=JIVCPKBETK&amp;VAR:QUERY=UkdGX1RBWF9SQVRFKEFOTiwwLCwsLCwsTk9BVURJVCk=&amp;WINDOW=FIRST_POPUP&amp;HEIGHT=450&amp;WIDTH=450&amp;","START_MAXIMIZED=FALSE&amp;VAR:CALENDAR=US&amp;VAR:SYMBOL=LPSN&amp;VAR:INDEX=0"}</definedName>
    <definedName name="_711__FDSAUDITLINK__" hidden="1">{"fdsup://directions/FAT Viewer?action=UPDATE&amp;creator=factset&amp;DYN_ARGS=TRUE&amp;DOC_NAME=FAT:FQL_AUDITING_CLIENT_TEMPLATE.FAT&amp;display_string=Audit&amp;VAR:KEY=JIVCPKBETK&amp;VAR:QUERY=UkdGX1RBWF9SQVRFKEFOTiwwLCwsLCwsTk9BVURJVCk=&amp;WINDOW=FIRST_POPUP&amp;HEIGHT=450&amp;WIDTH=450&amp;","START_MAXIMIZED=FALSE&amp;VAR:CALENDAR=US&amp;VAR:SYMBOL=LPSN&amp;VAR:INDEX=0"}</definedName>
    <definedName name="_712__FDSAUDITLINK__" hidden="1">{"fdsup://directions/FAT Viewer?action=UPDATE&amp;creator=factset&amp;DYN_ARGS=TRUE&amp;DOC_NAME=FAT:FQL_AUDITING_CLIENT_TEMPLATE.FAT&amp;display_string=Audit&amp;VAR:KEY=FCHQZUTKLG&amp;VAR:QUERY=UkdGX1RBWF9SQVRFKEFOTiwwLCwsLCwsTk9BVURJVCk=&amp;WINDOW=FIRST_POPUP&amp;HEIGHT=450&amp;WIDTH=450&amp;","START_MAXIMIZED=FALSE&amp;VAR:CALENDAR=US&amp;VAR:SYMBOL=LIOX&amp;VAR:INDEX=0"}</definedName>
    <definedName name="_713__FDSAUDITLINK__" hidden="1">{"fdsup://directions/FAT Viewer?action=UPDATE&amp;creator=factset&amp;DYN_ARGS=TRUE&amp;DOC_NAME=FAT:FQL_AUDITING_CLIENT_TEMPLATE.FAT&amp;display_string=Audit&amp;VAR:KEY=FCHQZUTKLG&amp;VAR:QUERY=UkdGX1RBWF9SQVRFKEFOTiwwLCwsLCwsTk9BVURJVCk=&amp;WINDOW=FIRST_POPUP&amp;HEIGHT=450&amp;WIDTH=450&amp;","START_MAXIMIZED=FALSE&amp;VAR:CALENDAR=US&amp;VAR:SYMBOL=LIOX&amp;VAR:INDEX=0"}</definedName>
    <definedName name="_714__FDSAUDITLINK__" hidden="1">{"fdsup://directions/FAT Viewer?action=UPDATE&amp;creator=factset&amp;DYN_ARGS=TRUE&amp;DOC_NAME=FAT:FQL_AUDITING_CLIENT_TEMPLATE.FAT&amp;display_string=Audit&amp;VAR:KEY=BCZEHGBEXA&amp;VAR:QUERY=UkdGX1RBWF9SQVRFKEFOTiwwLCwsLCwsTk9BVURJVCk=&amp;WINDOW=FIRST_POPUP&amp;HEIGHT=450&amp;WIDTH=450&amp;","START_MAXIMIZED=FALSE&amp;VAR:CALENDAR=US&amp;VAR:SYMBOL=LVLT&amp;VAR:INDEX=0"}</definedName>
    <definedName name="_715__FDSAUDITLINK__" hidden="1">{"fdsup://directions/FAT Viewer?action=UPDATE&amp;creator=factset&amp;DYN_ARGS=TRUE&amp;DOC_NAME=FAT:FQL_AUDITING_CLIENT_TEMPLATE.FAT&amp;display_string=Audit&amp;VAR:KEY=VETYHSVCPM&amp;VAR:QUERY=UkdGX1RBWF9SQVRFKEFOTiwwLCwsLCwsTk9BVURJVCk=&amp;WINDOW=FIRST_POPUP&amp;HEIGHT=450&amp;WIDTH=450&amp;","START_MAXIMIZED=FALSE&amp;VAR:CALENDAR=US&amp;VAR:SYMBOL=712125&amp;VAR:INDEX=0"}</definedName>
    <definedName name="_716__FDSAUDITLINK__" hidden="1">{"fdsup://directions/FAT Viewer?action=UPDATE&amp;creator=factset&amp;DYN_ARGS=TRUE&amp;DOC_NAME=FAT:FQL_AUDITING_CLIENT_TEMPLATE.FAT&amp;display_string=Audit&amp;VAR:KEY=VETYHSVCPM&amp;VAR:QUERY=UkdGX1RBWF9SQVRFKEFOTiwwLCwsLCwsTk9BVURJVCk=&amp;WINDOW=FIRST_POPUP&amp;HEIGHT=450&amp;WIDTH=450&amp;","START_MAXIMIZED=FALSE&amp;VAR:CALENDAR=US&amp;VAR:SYMBOL=712125&amp;VAR:INDEX=0"}</definedName>
    <definedName name="_717__FDSAUDITLINK__" hidden="1">{"fdsup://directions/FAT Viewer?action=UPDATE&amp;creator=factset&amp;DYN_ARGS=TRUE&amp;DOC_NAME=FAT:FQL_AUDITING_CLIENT_TEMPLATE.FAT&amp;display_string=Audit&amp;VAR:KEY=LONOREZIRS&amp;VAR:QUERY=UkdGX1RBWF9SQVRFKEFOTiwwLCwsLCwsTk9BVURJVCk=&amp;WINDOW=FIRST_POPUP&amp;HEIGHT=450&amp;WIDTH=450&amp;","START_MAXIMIZED=FALSE&amp;VAR:CALENDAR=US&amp;VAR:SYMBOL=KNXA&amp;VAR:INDEX=0"}</definedName>
    <definedName name="_718__FDSAUDITLINK__" hidden="1">{"fdsup://directions/FAT Viewer?action=UPDATE&amp;creator=factset&amp;DYN_ARGS=TRUE&amp;DOC_NAME=FAT:FQL_AUDITING_CLIENT_TEMPLATE.FAT&amp;display_string=Audit&amp;VAR:KEY=NIXAHETULU&amp;VAR:QUERY=UkdGX1RBWF9SQVRFKEFOTiwwLCwsLCwsTk9BVURJVCk=&amp;WINDOW=FIRST_POPUP&amp;HEIGHT=450&amp;WIDTH=450&amp;","START_MAXIMIZED=FALSE&amp;VAR:CALENDAR=US&amp;VAR:SYMBOL=JUPM&amp;VAR:INDEX=0"}</definedName>
    <definedName name="_719__FDSAUDITLINK__" hidden="1">{"fdsup://directions/FAT Viewer?action=UPDATE&amp;creator=factset&amp;DYN_ARGS=TRUE&amp;DOC_NAME=FAT:FQL_AUDITING_CLIENT_TEMPLATE.FAT&amp;display_string=Audit&amp;VAR:KEY=PSFAZSVWFC&amp;VAR:QUERY=UkdGX1RBWF9SQVRFKEFOTiwwLCwsLCwsTk9BVURJVCk=&amp;WINDOW=FIRST_POPUP&amp;HEIGHT=450&amp;WIDTH=450&amp;","START_MAXIMIZED=FALSE&amp;VAR:CALENDAR=US&amp;VAR:SYMBOL=JDAS&amp;VAR:INDEX=0"}</definedName>
    <definedName name="_72__123Graph_BCHART_28" hidden="1">[42]JOne!$C$86:$C$112</definedName>
    <definedName name="_72__123Graph_XCHART_11" hidden="1">[42]Calc!$A$153:$A$315</definedName>
    <definedName name="_72__123Graph_XCHART_13" hidden="1">[42]Calc!$A$13:$A$33</definedName>
    <definedName name="_72__FDSAUDITLINK__" hidden="1">{"fdsup://directions/FAT Viewer?action=UPDATE&amp;creator=factset&amp;DYN_ARGS=TRUE&amp;DOC_NAME=FAT:FQL_AUDITING_CLIENT_TEMPLATE.FAT&amp;display_string=Audit&amp;VAR:KEY=KHYFUZWBKT&amp;VAR:QUERY=KChGRl9ORVRfSU5DKExUTSwwLCwsUkYsVVNEKUBGRl9ORVRfSU5DKExUTVNfU0VNSSwwLCwsUkYsVVNEKSlAR","kZfTkVUX0lOQyhBTk4sMCwsLFJGLFVTRCkp&amp;WINDOW=FIRST_POPUP&amp;HEIGHT=450&amp;WIDTH=450&amp;START_MAXIMIZED=FALSE&amp;VAR:CALENDAR=US&amp;VAR:SYMBOL=B0ZSH6&amp;VAR:INDEX=0"}</definedName>
    <definedName name="_720__FDSAUDITLINK__" hidden="1">{"fdsup://directions/FAT Viewer?action=UPDATE&amp;creator=factset&amp;DYN_ARGS=TRUE&amp;DOC_NAME=FAT:FQL_AUDITING_CLIENT_TEMPLATE.FAT&amp;display_string=Audit&amp;VAR:KEY=PSFAZSVWFC&amp;VAR:QUERY=UkdGX1RBWF9SQVRFKEFOTiwwLCwsLCwsTk9BVURJVCk=&amp;WINDOW=FIRST_POPUP&amp;HEIGHT=450&amp;WIDTH=450&amp;","START_MAXIMIZED=FALSE&amp;VAR:CALENDAR=US&amp;VAR:SYMBOL=JDAS&amp;VAR:INDEX=0"}</definedName>
    <definedName name="_721__FDSAUDITLINK__" hidden="1">{"fdsup://directions/FAT Viewer?action=UPDATE&amp;creator=factset&amp;DYN_ARGS=TRUE&amp;DOC_NAME=FAT:FQL_AUDITING_CLIENT_TEMPLATE.FAT&amp;display_string=Audit&amp;VAR:KEY=RGRWTEBUVS&amp;VAR:QUERY=UkdGX1RBWF9SQVRFKEFOTiwwLCwsLCwsTk9BVURJVCk=&amp;WINDOW=FIRST_POPUP&amp;HEIGHT=450&amp;WIDTH=450&amp;","START_MAXIMIZED=FALSE&amp;VAR:CALENDAR=US&amp;VAR:SYMBOL=B188NJ&amp;VAR:INDEX=0"}</definedName>
    <definedName name="_722__FDSAUDITLINK__" hidden="1">{"fdsup://directions/FAT Viewer?action=UPDATE&amp;creator=factset&amp;DYN_ARGS=TRUE&amp;DOC_NAME=FAT:FQL_AUDITING_CLIENT_TEMPLATE.FAT&amp;display_string=Audit&amp;VAR:KEY=RGRWTEBUVS&amp;VAR:QUERY=UkdGX1RBWF9SQVRFKEFOTiwwLCwsLCwsTk9BVURJVCk=&amp;WINDOW=FIRST_POPUP&amp;HEIGHT=450&amp;WIDTH=450&amp;","START_MAXIMIZED=FALSE&amp;VAR:CALENDAR=US&amp;VAR:SYMBOL=B188NJ&amp;VAR:INDEX=0"}</definedName>
    <definedName name="_723__FDSAUDITLINK__" hidden="1">{"fdsup://directions/FAT Viewer?action=UPDATE&amp;creator=factset&amp;DYN_ARGS=TRUE&amp;DOC_NAME=FAT:FQL_AUDITING_CLIENT_TEMPLATE.FAT&amp;display_string=Audit&amp;VAR:KEY=RMFGXGNOXE&amp;VAR:QUERY=UkdGX1RBWF9SQVRFKEFOTiwwLCwsLCwsTk9BVURJVCk=&amp;WINDOW=FIRST_POPUP&amp;HEIGHT=450&amp;WIDTH=450&amp;","START_MAXIMIZED=FALSE&amp;VAR:CALENDAR=US&amp;VAR:SYMBOL=IL&amp;VAR:INDEX=0"}</definedName>
    <definedName name="_724__FDSAUDITLINK__" hidden="1">{"fdsup://directions/FAT Viewer?action=UPDATE&amp;creator=factset&amp;DYN_ARGS=TRUE&amp;DOC_NAME=FAT:FQL_AUDITING_CLIENT_TEMPLATE.FAT&amp;display_string=Audit&amp;VAR:KEY=VOHOVYRCJM&amp;VAR:QUERY=UkdGX1RBWF9SQVRFKEFOTiwwLCwsLCwsTk9BVURJVCk=&amp;WINDOW=FIRST_POPUP&amp;HEIGHT=450&amp;WIDTH=450&amp;","START_MAXIMIZED=FALSE&amp;VAR:CALENDAR=US&amp;VAR:SYMBOL=INAP&amp;VAR:INDEX=0"}</definedName>
    <definedName name="_725__FDSAUDITLINK__" hidden="1">{"fdsup://directions/FAT Viewer?action=UPDATE&amp;creator=factset&amp;DYN_ARGS=TRUE&amp;DOC_NAME=FAT:FQL_AUDITING_CLIENT_TEMPLATE.FAT&amp;display_string=Audit&amp;VAR:KEY=FGHSBEPUBY&amp;VAR:QUERY=UkdGX1RBWF9SQVRFKEFOTiwwLCwsLCwsTk9BVURJVCk=&amp;WINDOW=FIRST_POPUP&amp;HEIGHT=450&amp;WIDTH=450&amp;","START_MAXIMIZED=FALSE&amp;VAR:CALENDAR=US&amp;VAR:SYMBOL=401870&amp;VAR:INDEX=0"}</definedName>
    <definedName name="_726__FDSAUDITLINK__" hidden="1">{"fdsup://directions/FAT Viewer?action=UPDATE&amp;creator=factset&amp;DYN_ARGS=TRUE&amp;DOC_NAME=FAT:FQL_AUDITING_CLIENT_TEMPLATE.FAT&amp;display_string=Audit&amp;VAR:KEY=FGHSBEPUBY&amp;VAR:QUERY=UkdGX1RBWF9SQVRFKEFOTiwwLCwsLCwsTk9BVURJVCk=&amp;WINDOW=FIRST_POPUP&amp;HEIGHT=450&amp;WIDTH=450&amp;","START_MAXIMIZED=FALSE&amp;VAR:CALENDAR=US&amp;VAR:SYMBOL=401870&amp;VAR:INDEX=0"}</definedName>
    <definedName name="_727__FDSAUDITLINK__" hidden="1">{"fdsup://directions/FAT Viewer?action=UPDATE&amp;creator=factset&amp;DYN_ARGS=TRUE&amp;DOC_NAME=FAT:FQL_AUDITING_CLIENT_TEMPLATE.FAT&amp;display_string=Audit&amp;VAR:KEY=ZUJOPCFMFO&amp;VAR:QUERY=UkdGX1RBWF9SQVRFKEFOTiwwLCwsLCwsTk9BVURJVCk=&amp;WINDOW=FIRST_POPUP&amp;HEIGHT=450&amp;WIDTH=450&amp;","START_MAXIMIZED=FALSE&amp;VAR:CALENDAR=US&amp;VAR:SYMBOL=INFA&amp;VAR:INDEX=0"}</definedName>
    <definedName name="_728__FDSAUDITLINK__" hidden="1">{"fdsup://directions/FAT Viewer?action=UPDATE&amp;creator=factset&amp;DYN_ARGS=TRUE&amp;DOC_NAME=FAT:FQL_AUDITING_CLIENT_TEMPLATE.FAT&amp;display_string=Audit&amp;VAR:KEY=ZUJOPCFMFO&amp;VAR:QUERY=UkdGX1RBWF9SQVRFKEFOTiwwLCwsLCwsTk9BVURJVCk=&amp;WINDOW=FIRST_POPUP&amp;HEIGHT=450&amp;WIDTH=450&amp;","START_MAXIMIZED=FALSE&amp;VAR:CALENDAR=US&amp;VAR:SYMBOL=INFA&amp;VAR:INDEX=0"}</definedName>
    <definedName name="_729__FDSAUDITLINK__" hidden="1">{"fdsup://directions/FAT Viewer?action=UPDATE&amp;creator=factset&amp;DYN_ARGS=TRUE&amp;DOC_NAME=FAT:FQL_AUDITING_CLIENT_TEMPLATE.FAT&amp;display_string=Audit&amp;VAR:KEY=FQLIVQDSXI&amp;VAR:QUERY=UkdGX1RBWF9SQVRFKEFOTiwwLCwsLCwsTk9BVURJVCk=&amp;WINDOW=FIRST_POPUP&amp;HEIGHT=450&amp;WIDTH=450&amp;","START_MAXIMIZED=FALSE&amp;VAR:CALENDAR=US&amp;VAR:SYMBOL=IRM&amp;VAR:INDEX=0"}</definedName>
    <definedName name="_73__123Graph_BCHART_29" hidden="1">[42]JTwo!$C$86:$C$116</definedName>
    <definedName name="_73__123Graph_XCHART_12" hidden="1">[42]Calc!$A$153:$A$313</definedName>
    <definedName name="_73__123Graph_XCHART_14" hidden="1">[42]Calc!$A$11:$A$28</definedName>
    <definedName name="_73__FDSAUDITLINK__" hidden="1">{"fdsup://Directions/FactSet Auditing Viewer?action=AUDIT_VALUE&amp;DB=129&amp;ID1=095162&amp;VALUEID=01001&amp;SDATE=201003&amp;PERIODTYPE=QTR_STD&amp;SCFT=3&amp;window=popup_no_bar&amp;width=385&amp;height=120&amp;START_MAXIMIZED=FALSE&amp;creator=factset&amp;display_string=Audit"}</definedName>
    <definedName name="_730__FDSAUDITLINK__" hidden="1">{"fdsup://directions/FAT Viewer?action=UPDATE&amp;creator=factset&amp;DYN_ARGS=TRUE&amp;DOC_NAME=FAT:FQL_AUDITING_CLIENT_TEMPLATE.FAT&amp;display_string=Audit&amp;VAR:KEY=FQLIVQDSXI&amp;VAR:QUERY=UkdGX1RBWF9SQVRFKEFOTiwwLCwsLCwsTk9BVURJVCk=&amp;WINDOW=FIRST_POPUP&amp;HEIGHT=450&amp;WIDTH=450&amp;","START_MAXIMIZED=FALSE&amp;VAR:CALENDAR=US&amp;VAR:SYMBOL=IRM&amp;VAR:INDEX=0"}</definedName>
    <definedName name="_731__FDSAUDITLINK__" hidden="1">{"fdsup://directions/FAT Viewer?action=UPDATE&amp;creator=factset&amp;DYN_ARGS=TRUE&amp;DOC_NAME=FAT:FQL_AUDITING_CLIENT_TEMPLATE.FAT&amp;display_string=Audit&amp;VAR:KEY=VMXYRQFCXC&amp;VAR:QUERY=UkdGX1RBWF9SQVRFKEFOTiwwLCwsLCwsTk9BVURJVCk=&amp;WINDOW=FIRST_POPUP&amp;HEIGHT=450&amp;WIDTH=450&amp;","START_MAXIMIZED=FALSE&amp;VAR:CALENDAR=US&amp;VAR:SYMBOL=HPOL&amp;VAR:INDEX=0"}</definedName>
    <definedName name="_732__FDSAUDITLINK__" hidden="1">{"fdsup://directions/FAT Viewer?action=UPDATE&amp;creator=factset&amp;DYN_ARGS=TRUE&amp;DOC_NAME=FAT:FQL_AUDITING_CLIENT_TEMPLATE.FAT&amp;display_string=Audit&amp;VAR:KEY=XYFIVGDCJW&amp;VAR:QUERY=UkdGX1RBWF9SQVRFKEFOTiwwLCwsLCwsTk9BVURJVCk=&amp;WINDOW=FIRST_POPUP&amp;HEIGHT=450&amp;WIDTH=450&amp;","START_MAXIMIZED=FALSE&amp;VAR:CALENDAR=US&amp;VAR:SYMBOL=GOOG&amp;VAR:INDEX=0"}</definedName>
    <definedName name="_733__FDSAUDITLINK__" hidden="1">{"fdsup://directions/FAT Viewer?action=UPDATE&amp;creator=factset&amp;DYN_ARGS=TRUE&amp;DOC_NAME=FAT:FQL_AUDITING_CLIENT_TEMPLATE.FAT&amp;display_string=Audit&amp;VAR:KEY=XYFIVGDCJW&amp;VAR:QUERY=UkdGX1RBWF9SQVRFKEFOTiwwLCwsLCwsTk9BVURJVCk=&amp;WINDOW=FIRST_POPUP&amp;HEIGHT=450&amp;WIDTH=450&amp;","START_MAXIMIZED=FALSE&amp;VAR:CALENDAR=US&amp;VAR:SYMBOL=GOOG&amp;VAR:INDEX=0"}</definedName>
    <definedName name="_734__FDSAUDITLINK__" hidden="1">{"fdsup://directions/FAT Viewer?action=UPDATE&amp;creator=factset&amp;DYN_ARGS=TRUE&amp;DOC_NAME=FAT:FQL_AUDITING_CLIENT_TEMPLATE.FAT&amp;display_string=Audit&amp;VAR:KEY=FWZILAVSZW&amp;VAR:QUERY=UkdGX1RBWF9SQVRFKEFOTiwwLCwsLCwsTk9BVURJVCk=&amp;WINDOW=FIRST_POPUP&amp;HEIGHT=450&amp;WIDTH=450&amp;","START_MAXIMIZED=FALSE&amp;VAR:CALENDAR=US&amp;VAR:SYMBOL=580685&amp;VAR:INDEX=0"}</definedName>
    <definedName name="_735__FDSAUDITLINK__" hidden="1">{"fdsup://directions/FAT Viewer?action=UPDATE&amp;creator=factset&amp;DYN_ARGS=TRUE&amp;DOC_NAME=FAT:FQL_AUDITING_CLIENT_TEMPLATE.FAT&amp;display_string=Audit&amp;VAR:KEY=FWZILAVSZW&amp;VAR:QUERY=UkdGX1RBWF9SQVRFKEFOTiwwLCwsLCwsTk9BVURJVCk=&amp;WINDOW=FIRST_POPUP&amp;HEIGHT=450&amp;WIDTH=450&amp;","START_MAXIMIZED=FALSE&amp;VAR:CALENDAR=US&amp;VAR:SYMBOL=580685&amp;VAR:INDEX=0"}</definedName>
    <definedName name="_736__FDSAUDITLINK__" hidden="1">{"fdsup://directions/FAT Viewer?action=UPDATE&amp;creator=factset&amp;DYN_ARGS=TRUE&amp;DOC_NAME=FAT:FQL_AUDITING_CLIENT_TEMPLATE.FAT&amp;display_string=Audit&amp;VAR:KEY=TIHWVKHIVC&amp;VAR:QUERY=UkdGX1RBWF9SQVRFKEFOTiwwLCwsLCwsTk9BVURJVCk=&amp;WINDOW=FIRST_POPUP&amp;HEIGHT=450&amp;WIDTH=450&amp;","START_MAXIMIZED=FALSE&amp;VAR:CALENDAR=US&amp;VAR:SYMBOL=FISV&amp;VAR:INDEX=0"}</definedName>
    <definedName name="_737__FDSAUDITLINK__" hidden="1">{"fdsup://directions/FAT Viewer?action=UPDATE&amp;creator=factset&amp;DYN_ARGS=TRUE&amp;DOC_NAME=FAT:FQL_AUDITING_CLIENT_TEMPLATE.FAT&amp;display_string=Audit&amp;VAR:KEY=TIHWVKHIVC&amp;VAR:QUERY=UkdGX1RBWF9SQVRFKEFOTiwwLCwsLCwsTk9BVURJVCk=&amp;WINDOW=FIRST_POPUP&amp;HEIGHT=450&amp;WIDTH=450&amp;","START_MAXIMIZED=FALSE&amp;VAR:CALENDAR=US&amp;VAR:SYMBOL=FISV&amp;VAR:INDEX=0"}</definedName>
    <definedName name="_738__FDSAUDITLINK__" hidden="1">{"fdsup://directions/FAT Viewer?action=UPDATE&amp;creator=factset&amp;DYN_ARGS=TRUE&amp;DOC_NAME=FAT:FQL_AUDITING_CLIENT_TEMPLATE.FAT&amp;display_string=Audit&amp;VAR:KEY=HQBYRYFYLG&amp;VAR:QUERY=UkdGX1RBWF9SQVRFKEFOTiwwLCwsLCwsTk9BVURJVCk=&amp;WINDOW=FIRST_POPUP&amp;HEIGHT=450&amp;WIDTH=450&amp;","START_MAXIMIZED=FALSE&amp;VAR:CALENDAR=US&amp;VAR:SYMBOL=FICO&amp;VAR:INDEX=0"}</definedName>
    <definedName name="_739__FDSAUDITLINK__" hidden="1">{"fdsup://directions/FAT Viewer?action=UPDATE&amp;creator=factset&amp;DYN_ARGS=TRUE&amp;DOC_NAME=FAT:FQL_AUDITING_CLIENT_TEMPLATE.FAT&amp;display_string=Audit&amp;VAR:KEY=HQBYRYFYLG&amp;VAR:QUERY=UkdGX1RBWF9SQVRFKEFOTiwwLCwsLCwsTk9BVURJVCk=&amp;WINDOW=FIRST_POPUP&amp;HEIGHT=450&amp;WIDTH=450&amp;","START_MAXIMIZED=FALSE&amp;VAR:CALENDAR=US&amp;VAR:SYMBOL=FICO&amp;VAR:INDEX=0"}</definedName>
    <definedName name="_74__123Graph_BCHART_3" hidden="1">[42]Calc!$I$38:$I$107</definedName>
    <definedName name="_74__123Graph_XCHART_13" hidden="1">[42]Calc!$A$13:$A$33</definedName>
    <definedName name="_74__123Graph_XCHART_15" hidden="1">[42]Calc!$A$8:$A$19</definedName>
    <definedName name="_74__FDSAUDITLINK__" hidden="1">{"fdsup://Directions/FactSet Auditing Viewer?action=AUDIT_VALUE&amp;DB=129&amp;ID1=55295310&amp;VALUEID=01001&amp;SDATE=201101&amp;PERIODTYPE=QTR_STD&amp;SCFT=3&amp;window=popup_no_bar&amp;width=385&amp;height=120&amp;START_MAXIMIZED=FALSE&amp;creator=factset&amp;display_string=Audit"}</definedName>
    <definedName name="_740__FDSAUDITLINK__" hidden="1">{"fdsup://directions/FAT Viewer?action=UPDATE&amp;creator=factset&amp;DYN_ARGS=TRUE&amp;DOC_NAME=FAT:FQL_AUDITING_CLIENT_TEMPLATE.FAT&amp;display_string=Audit&amp;VAR:KEY=ZKXEBCTILS&amp;VAR:QUERY=UkdGX1RBWF9SQVRFKEFOTiwwLCwsLCwsTk9BVURJVCk=&amp;WINDOW=FIRST_POPUP&amp;HEIGHT=450&amp;WIDTH=450&amp;","START_MAXIMIZED=FALSE&amp;VAR:CALENDAR=US&amp;VAR:SYMBOL=B19NLV&amp;VAR:INDEX=0"}</definedName>
    <definedName name="_741__FDSAUDITLINK__" hidden="1">{"fdsup://directions/FAT Viewer?action=UPDATE&amp;creator=factset&amp;DYN_ARGS=TRUE&amp;DOC_NAME=FAT:FQL_AUDITING_CLIENT_TEMPLATE.FAT&amp;display_string=Audit&amp;VAR:KEY=ZKXEBCTILS&amp;VAR:QUERY=UkdGX1RBWF9SQVRFKEFOTiwwLCwsLCwsTk9BVURJVCk=&amp;WINDOW=FIRST_POPUP&amp;HEIGHT=450&amp;WIDTH=450&amp;","START_MAXIMIZED=FALSE&amp;VAR:CALENDAR=US&amp;VAR:SYMBOL=B19NLV&amp;VAR:INDEX=0"}</definedName>
    <definedName name="_742__FDSAUDITLINK__" hidden="1">{"fdsup://directions/FAT Viewer?action=UPDATE&amp;creator=factset&amp;DYN_ARGS=TRUE&amp;DOC_NAME=FAT:FQL_AUDITING_CLIENT_TEMPLATE.FAT&amp;display_string=Audit&amp;VAR:KEY=DETCLOTUFA&amp;VAR:QUERY=UkdGX1RBWF9SQVRFKEFOTiwwLCwsLCwsTk9BVURJVCk=&amp;WINDOW=FIRST_POPUP&amp;HEIGHT=450&amp;WIDTH=450&amp;","START_MAXIMIZED=FALSE&amp;VAR:CALENDAR=US&amp;VAR:SYMBOL=569496&amp;VAR:INDEX=0"}</definedName>
    <definedName name="_743__FDSAUDITLINK__" hidden="1">{"fdsup://directions/FAT Viewer?action=UPDATE&amp;creator=factset&amp;DYN_ARGS=TRUE&amp;DOC_NAME=FAT:FQL_AUDITING_CLIENT_TEMPLATE.FAT&amp;display_string=Audit&amp;VAR:KEY=DETCLOTUFA&amp;VAR:QUERY=UkdGX1RBWF9SQVRFKEFOTiwwLCwsLCwsTk9BVURJVCk=&amp;WINDOW=FIRST_POPUP&amp;HEIGHT=450&amp;WIDTH=450&amp;","START_MAXIMIZED=FALSE&amp;VAR:CALENDAR=US&amp;VAR:SYMBOL=569496&amp;VAR:INDEX=0"}</definedName>
    <definedName name="_744__FDSAUDITLINK__" hidden="1">{"fdsup://directions/FAT Viewer?action=UPDATE&amp;creator=factset&amp;DYN_ARGS=TRUE&amp;DOC_NAME=FAT:FQL_AUDITING_CLIENT_TEMPLATE.FAT&amp;display_string=Audit&amp;VAR:KEY=REFUDMJUJS&amp;VAR:QUERY=UkdGX1RBWF9SQVRFKEFOTiwwLCwsLCwsTk9BVURJVCk=&amp;WINDOW=FIRST_POPUP&amp;HEIGHT=450&amp;WIDTH=450&amp;","START_MAXIMIZED=FALSE&amp;VAR:CALENDAR=US&amp;VAR:SYMBOL=EPIQ&amp;VAR:INDEX=0"}</definedName>
    <definedName name="_745__FDSAUDITLINK__" hidden="1">{"fdsup://directions/FAT Viewer?action=UPDATE&amp;creator=factset&amp;DYN_ARGS=TRUE&amp;DOC_NAME=FAT:FQL_AUDITING_CLIENT_TEMPLATE.FAT&amp;display_string=Audit&amp;VAR:KEY=REFUDMJUJS&amp;VAR:QUERY=UkdGX1RBWF9SQVRFKEFOTiwwLCwsLCwsTk9BVURJVCk=&amp;WINDOW=FIRST_POPUP&amp;HEIGHT=450&amp;WIDTH=450&amp;","START_MAXIMIZED=FALSE&amp;VAR:CALENDAR=US&amp;VAR:SYMBOL=EPIQ&amp;VAR:INDEX=0"}</definedName>
    <definedName name="_746__FDSAUDITLINK__" hidden="1">{"fdsup://directions/FAT Viewer?action=UPDATE&amp;creator=factset&amp;DYN_ARGS=TRUE&amp;DOC_NAME=FAT:FQL_AUDITING_CLIENT_TEMPLATE.FAT&amp;display_string=Audit&amp;VAR:KEY=NEFCPMHWXS&amp;VAR:QUERY=UkdGX1RBWF9SQVRFKEFOTiwwLCwsLCwsTk9BVURJVCk=&amp;WINDOW=FIRST_POPUP&amp;HEIGHT=450&amp;WIDTH=450&amp;","START_MAXIMIZED=FALSE&amp;VAR:CALENDAR=US&amp;VAR:SYMBOL=EMC&amp;VAR:INDEX=0"}</definedName>
    <definedName name="_747__FDSAUDITLINK__" hidden="1">{"fdsup://directions/FAT Viewer?action=UPDATE&amp;creator=factset&amp;DYN_ARGS=TRUE&amp;DOC_NAME=FAT:FQL_AUDITING_CLIENT_TEMPLATE.FAT&amp;display_string=Audit&amp;VAR:KEY=NEFCPMHWXS&amp;VAR:QUERY=UkdGX1RBWF9SQVRFKEFOTiwwLCwsLCwsTk9BVURJVCk=&amp;WINDOW=FIRST_POPUP&amp;HEIGHT=450&amp;WIDTH=450&amp;","START_MAXIMIZED=FALSE&amp;VAR:CALENDAR=US&amp;VAR:SYMBOL=EMC&amp;VAR:INDEX=0"}</definedName>
    <definedName name="_748__FDSAUDITLINK__" hidden="1">{"fdsup://directions/FAT Viewer?action=UPDATE&amp;creator=factset&amp;DYN_ARGS=TRUE&amp;DOC_NAME=FAT:FQL_AUDITING_CLIENT_TEMPLATE.FAT&amp;display_string=Audit&amp;VAR:KEY=NGDOXAVYTC&amp;VAR:QUERY=UkdGX1RBWF9SQVRFKEFOTiwwLCwsLCwsTk9BVURJVCk=&amp;WINDOW=FIRST_POPUP&amp;HEIGHT=450&amp;WIDTH=450&amp;","START_MAXIMIZED=FALSE&amp;VAR:CALENDAR=US&amp;VAR:SYMBOL=DTSI&amp;VAR:INDEX=0"}</definedName>
    <definedName name="_749__FDSAUDITLINK__" hidden="1">{"fdsup://directions/FAT Viewer?action=UPDATE&amp;creator=factset&amp;DYN_ARGS=TRUE&amp;DOC_NAME=FAT:FQL_AUDITING_CLIENT_TEMPLATE.FAT&amp;display_string=Audit&amp;VAR:KEY=NGDOXAVYTC&amp;VAR:QUERY=UkdGX1RBWF9SQVRFKEFOTiwwLCwsLCwsTk9BVURJVCk=&amp;WINDOW=FIRST_POPUP&amp;HEIGHT=450&amp;WIDTH=450&amp;","START_MAXIMIZED=FALSE&amp;VAR:CALENDAR=US&amp;VAR:SYMBOL=DTSI&amp;VAR:INDEX=0"}</definedName>
    <definedName name="_75__123Graph_BCHART_30" hidden="1">[42]HOne!$C$88:$C$130</definedName>
    <definedName name="_75__123Graph_XCHART_14" hidden="1">[42]Calc!$A$11:$A$28</definedName>
    <definedName name="_75__123Graph_XCHART_16" hidden="1">[42]Calc!$A$8:$A$21</definedName>
    <definedName name="_75__FDSAUDITLINK__" hidden="1">{"fdsup://Directions/FactSet Auditing Viewer?action=AUDIT_VALUE&amp;DB=129&amp;ID1=55295310&amp;VALUEID=01001&amp;SDATE=201002&amp;PERIODTYPE=QTR_STD&amp;SCFT=3&amp;window=popup_no_bar&amp;width=385&amp;height=120&amp;START_MAXIMIZED=FALSE&amp;creator=factset&amp;display_string=Audit"}</definedName>
    <definedName name="_750__FDSAUDITLINK__" hidden="1">{"fdsup://directions/FAT Viewer?action=UPDATE&amp;creator=factset&amp;DYN_ARGS=TRUE&amp;DOC_NAME=FAT:FQL_AUDITING_CLIENT_TEMPLATE.FAT&amp;display_string=Audit&amp;VAR:KEY=FQNMXGFSBE&amp;VAR:QUERY=UkdGX1RBWF9SQVRFKEFOTiwwLCwsLCwsTk9BVURJVCk=&amp;WINDOW=FIRST_POPUP&amp;HEIGHT=450&amp;WIDTH=450&amp;","START_MAXIMIZED=FALSE&amp;VAR:CALENDAR=US&amp;VAR:SYMBOL=DNB&amp;VAR:INDEX=0"}</definedName>
    <definedName name="_751__FDSAUDITLINK__" hidden="1">{"fdsup://directions/FAT Viewer?action=UPDATE&amp;creator=factset&amp;DYN_ARGS=TRUE&amp;DOC_NAME=FAT:FQL_AUDITING_CLIENT_TEMPLATE.FAT&amp;display_string=Audit&amp;VAR:KEY=FQNMXGFSBE&amp;VAR:QUERY=UkdGX1RBWF9SQVRFKEFOTiwwLCwsLCwsTk9BVURJVCk=&amp;WINDOW=FIRST_POPUP&amp;HEIGHT=450&amp;WIDTH=450&amp;","START_MAXIMIZED=FALSE&amp;VAR:CALENDAR=US&amp;VAR:SYMBOL=DNB&amp;VAR:INDEX=0"}</definedName>
    <definedName name="_752__FDSAUDITLINK__" hidden="1">{"fdsup://directions/FAT Viewer?action=UPDATE&amp;creator=factset&amp;DYN_ARGS=TRUE&amp;DOC_NAME=FAT:FQL_AUDITING_CLIENT_TEMPLATE.FAT&amp;display_string=Audit&amp;VAR:KEY=HWRAVGTIVQ&amp;VAR:QUERY=UkdGX1RBWF9SQVRFKEFOTiwwLCwsLCwsTk9BVURJVCk=&amp;WINDOW=FIRST_POPUP&amp;HEIGHT=450&amp;WIDTH=450&amp;","START_MAXIMIZED=FALSE&amp;VAR:CALENDAR=US&amp;VAR:SYMBOL=DRIV&amp;VAR:INDEX=0"}</definedName>
    <definedName name="_753__FDSAUDITLINK__" hidden="1">{"fdsup://directions/FAT Viewer?action=UPDATE&amp;creator=factset&amp;DYN_ARGS=TRUE&amp;DOC_NAME=FAT:FQL_AUDITING_CLIENT_TEMPLATE.FAT&amp;display_string=Audit&amp;VAR:KEY=HWRAVGTIVQ&amp;VAR:QUERY=UkdGX1RBWF9SQVRFKEFOTiwwLCwsLCwsTk9BVURJVCk=&amp;WINDOW=FIRST_POPUP&amp;HEIGHT=450&amp;WIDTH=450&amp;","START_MAXIMIZED=FALSE&amp;VAR:CALENDAR=US&amp;VAR:SYMBOL=DRIV&amp;VAR:INDEX=0"}</definedName>
    <definedName name="_754__FDSAUDITLINK__" hidden="1">{"fdsup://directions/FAT Viewer?action=UPDATE&amp;creator=factset&amp;DYN_ARGS=TRUE&amp;DOC_NAME=FAT:FQL_AUDITING_CLIENT_TEMPLATE.FAT&amp;display_string=Audit&amp;VAR:KEY=HSLKNYFQXW&amp;VAR:QUERY=UkdGX1RBWF9SQVRFKEFOTiwwLCwsLCwsTk9BVURJVCk=&amp;WINDOW=FIRST_POPUP&amp;HEIGHT=450&amp;WIDTH=450&amp;","START_MAXIMIZED=FALSE&amp;VAR:CALENDAR=US&amp;VAR:SYMBOL=DMAN&amp;VAR:INDEX=0"}</definedName>
    <definedName name="_755__FDSAUDITLINK__" hidden="1">{"fdsup://directions/FAT Viewer?action=UPDATE&amp;creator=factset&amp;DYN_ARGS=TRUE&amp;DOC_NAME=FAT:FQL_AUDITING_CLIENT_TEMPLATE.FAT&amp;display_string=Audit&amp;VAR:KEY=XOVSBIJGHW&amp;VAR:QUERY=UkdGX1RBWF9SQVRFKEFOTiwwLCwsLCwsTk9BVURJVCk=&amp;WINDOW=FIRST_POPUP&amp;HEIGHT=450&amp;WIDTH=450&amp;","START_MAXIMIZED=FALSE&amp;VAR:CALENDAR=US&amp;VAR:SYMBOL=DELL&amp;VAR:INDEX=0"}</definedName>
    <definedName name="_756__FDSAUDITLINK__" hidden="1">{"fdsup://directions/FAT Viewer?action=UPDATE&amp;creator=factset&amp;DYN_ARGS=TRUE&amp;DOC_NAME=FAT:FQL_AUDITING_CLIENT_TEMPLATE.FAT&amp;display_string=Audit&amp;VAR:KEY=XOVSBIJGHW&amp;VAR:QUERY=UkdGX1RBWF9SQVRFKEFOTiwwLCwsLCwsTk9BVURJVCk=&amp;WINDOW=FIRST_POPUP&amp;HEIGHT=450&amp;WIDTH=450&amp;","START_MAXIMIZED=FALSE&amp;VAR:CALENDAR=US&amp;VAR:SYMBOL=DELL&amp;VAR:INDEX=0"}</definedName>
    <definedName name="_757__FDSAUDITLINK__" hidden="1">{"fdsup://directions/FAT Viewer?action=UPDATE&amp;creator=factset&amp;DYN_ARGS=TRUE&amp;DOC_NAME=FAT:FQL_AUDITING_CLIENT_TEMPLATE.FAT&amp;display_string=Audit&amp;VAR:KEY=TQZSFAVETI&amp;VAR:QUERY=UkdGX1RBWF9SQVRFKEFOTiwwLCwsLCwsTk9BVURJVCk=&amp;WINDOW=FIRST_POPUP&amp;HEIGHT=450&amp;WIDTH=450&amp;","START_MAXIMIZED=FALSE&amp;VAR:CALENDAR=US&amp;VAR:SYMBOL=DWSN&amp;VAR:INDEX=0"}</definedName>
    <definedName name="_758__FDSAUDITLINK__" hidden="1">{"fdsup://directions/FAT Viewer?action=UPDATE&amp;creator=factset&amp;DYN_ARGS=TRUE&amp;DOC_NAME=FAT:FQL_AUDITING_CLIENT_TEMPLATE.FAT&amp;display_string=Audit&amp;VAR:KEY=BCJCVWJONC&amp;VAR:QUERY=UkdGX1RBWF9SQVRFKEFOTiwwLCwsLCwsTk9BVURJVCk=&amp;WINDOW=FIRST_POPUP&amp;HEIGHT=450&amp;WIDTH=450&amp;","START_MAXIMIZED=FALSE&amp;VAR:CALENDAR=US&amp;VAR:SYMBOL=533004&amp;VAR:INDEX=0"}</definedName>
    <definedName name="_759__FDSAUDITLINK__" hidden="1">{"fdsup://directions/FAT Viewer?action=UPDATE&amp;creator=factset&amp;DYN_ARGS=TRUE&amp;DOC_NAME=FAT:FQL_AUDITING_CLIENT_TEMPLATE.FAT&amp;display_string=Audit&amp;VAR:KEY=BCJCVWJONC&amp;VAR:QUERY=UkdGX1RBWF9SQVRFKEFOTiwwLCwsLCwsTk9BVURJVCk=&amp;WINDOW=FIRST_POPUP&amp;HEIGHT=450&amp;WIDTH=450&amp;","START_MAXIMIZED=FALSE&amp;VAR:CALENDAR=US&amp;VAR:SYMBOL=533004&amp;VAR:INDEX=0"}</definedName>
    <definedName name="_76__123Graph_BCHART_4" hidden="1">[42]Calc!$M$13:$M$53</definedName>
    <definedName name="_76__123Graph_XCHART_15" hidden="1">[42]Calc!$A$8:$A$19</definedName>
    <definedName name="_76__123Graph_XCHART_2" hidden="1">[42]Calc!$A$23:$A$58</definedName>
    <definedName name="_76__FDSAUDITLINK__" hidden="1">{"fdsup://Directions/FactSet Auditing Viewer?action=AUDIT_VALUE&amp;DB=129&amp;ID1=687049&amp;VALUEID=07011&amp;SDATE=2009&amp;PERIODTYPE=ANN_STD&amp;window=popup_no_bar&amp;width=385&amp;height=120&amp;START_MAXIMIZED=FALSE&amp;creator=factset&amp;display_string=Audit"}</definedName>
    <definedName name="_760__FDSAUDITLINK__" hidden="1">{"fdsup://directions/FAT Viewer?action=UPDATE&amp;creator=factset&amp;DYN_ARGS=TRUE&amp;DOC_NAME=FAT:FQL_AUDITING_CLIENT_TEMPLATE.FAT&amp;display_string=Audit&amp;VAR:KEY=HGPODOHMBS&amp;VAR:QUERY=UkdGX1RBWF9SQVRFKEFOTiwwLCwsLCwsTk9BVURJVCk=&amp;WINDOW=FIRST_POPUP&amp;HEIGHT=450&amp;WIDTH=450&amp;","START_MAXIMIZED=FALSE&amp;VAR:CALENDAR=US&amp;VAR:SYMBOL=CSGS&amp;VAR:INDEX=0"}</definedName>
    <definedName name="_761__FDSAUDITLINK__" hidden="1">{"fdsup://directions/FAT Viewer?action=UPDATE&amp;creator=factset&amp;DYN_ARGS=TRUE&amp;DOC_NAME=FAT:FQL_AUDITING_CLIENT_TEMPLATE.FAT&amp;display_string=Audit&amp;VAR:KEY=HGPODOHMBS&amp;VAR:QUERY=UkdGX1RBWF9SQVRFKEFOTiwwLCwsLCwsTk9BVURJVCk=&amp;WINDOW=FIRST_POPUP&amp;HEIGHT=450&amp;WIDTH=450&amp;","START_MAXIMIZED=FALSE&amp;VAR:CALENDAR=US&amp;VAR:SYMBOL=CSGS&amp;VAR:INDEX=0"}</definedName>
    <definedName name="_762__FDSAUDITLINK__" hidden="1">{"fdsup://directions/FAT Viewer?action=UPDATE&amp;creator=factset&amp;DYN_ARGS=TRUE&amp;DOC_NAME=FAT:FQL_AUDITING_CLIENT_TEMPLATE.FAT&amp;display_string=Audit&amp;VAR:KEY=JUBQHEDOXM&amp;VAR:QUERY=UkdGX1RBWF9SQVRFKEFOTiwwLCwsLCwsTk9BVURJVCk=&amp;WINDOW=FIRST_POPUP&amp;HEIGHT=450&amp;WIDTH=450&amp;","START_MAXIMIZED=FALSE&amp;VAR:CALENDAR=US&amp;VAR:SYMBOL=EXBD&amp;VAR:INDEX=0"}</definedName>
    <definedName name="_763__FDSAUDITLINK__" hidden="1">{"fdsup://directions/FAT Viewer?action=UPDATE&amp;creator=factset&amp;DYN_ARGS=TRUE&amp;DOC_NAME=FAT:FQL_AUDITING_CLIENT_TEMPLATE.FAT&amp;display_string=Audit&amp;VAR:KEY=JUBQHEDOXM&amp;VAR:QUERY=UkdGX1RBWF9SQVRFKEFOTiwwLCwsLCwsTk9BVURJVCk=&amp;WINDOW=FIRST_POPUP&amp;HEIGHT=450&amp;WIDTH=450&amp;","START_MAXIMIZED=FALSE&amp;VAR:CALENDAR=US&amp;VAR:SYMBOL=EXBD&amp;VAR:INDEX=0"}</definedName>
    <definedName name="_764__FDSAUDITLINK__" hidden="1">{"fdsup://directions/FAT Viewer?action=UPDATE&amp;creator=factset&amp;DYN_ARGS=TRUE&amp;DOC_NAME=FAT:FQL_AUDITING_CLIENT_TEMPLATE.FAT&amp;display_string=Audit&amp;VAR:KEY=PQFYROVSFC&amp;VAR:QUERY=UkdGX1RBWF9SQVRFKEFOTiwwLCwsLCwsTk9BVURJVCk=&amp;WINDOW=FIRST_POPUP&amp;HEIGHT=450&amp;WIDTH=450&amp;","START_MAXIMIZED=FALSE&amp;VAR:CALENDAR=US&amp;VAR:SYMBOL=CTCT&amp;VAR:INDEX=0"}</definedName>
    <definedName name="_765__FDSAUDITLINK__" hidden="1">{"fdsup://directions/FAT Viewer?action=UPDATE&amp;creator=factset&amp;DYN_ARGS=TRUE&amp;DOC_NAME=FAT:FQL_AUDITING_CLIENT_TEMPLATE.FAT&amp;display_string=Audit&amp;VAR:KEY=PQFYROVSFC&amp;VAR:QUERY=UkdGX1RBWF9SQVRFKEFOTiwwLCwsLCwsTk9BVURJVCk=&amp;WINDOW=FIRST_POPUP&amp;HEIGHT=450&amp;WIDTH=450&amp;","START_MAXIMIZED=FALSE&amp;VAR:CALENDAR=US&amp;VAR:SYMBOL=CTCT&amp;VAR:INDEX=0"}</definedName>
    <definedName name="_766__FDSAUDITLINK__" hidden="1">{"fdsup://directions/FAT Viewer?action=UPDATE&amp;creator=factset&amp;DYN_ARGS=TRUE&amp;DOC_NAME=FAT:FQL_AUDITING_CLIENT_TEMPLATE.FAT&amp;display_string=Audit&amp;VAR:KEY=XEJSLGLSVA&amp;VAR:QUERY=UkdGX1RBWF9SQVRFKEFOTiwwLCwsLCwsTk9BVURJVCk=&amp;WINDOW=FIRST_POPUP&amp;HEIGHT=450&amp;WIDTH=450&amp;","START_MAXIMIZED=FALSE&amp;VAR:CALENDAR=US&amp;VAR:SYMBOL=SCOR&amp;VAR:INDEX=0"}</definedName>
    <definedName name="_767__FDSAUDITLINK__" hidden="1">{"fdsup://directions/FAT Viewer?action=UPDATE&amp;creator=factset&amp;DYN_ARGS=TRUE&amp;DOC_NAME=FAT:FQL_AUDITING_CLIENT_TEMPLATE.FAT&amp;display_string=Audit&amp;VAR:KEY=XEJSLGLSVA&amp;VAR:QUERY=UkdGX1RBWF9SQVRFKEFOTiwwLCwsLCwsTk9BVURJVCk=&amp;WINDOW=FIRST_POPUP&amp;HEIGHT=450&amp;WIDTH=450&amp;","START_MAXIMIZED=FALSE&amp;VAR:CALENDAR=US&amp;VAR:SYMBOL=SCOR&amp;VAR:INDEX=0"}</definedName>
    <definedName name="_768__FDSAUDITLINK__" hidden="1">{"fdsup://directions/FAT Viewer?action=UPDATE&amp;creator=factset&amp;DYN_ARGS=TRUE&amp;DOC_NAME=FAT:FQL_AUDITING_CLIENT_TEMPLATE.FAT&amp;display_string=Audit&amp;VAR:KEY=ZIBYTCREDA&amp;VAR:QUERY=UkdGX1RBWF9SQVRFKEFOTiwwLCwsLCwsTk9BVURJVCk=&amp;WINDOW=FIRST_POPUP&amp;HEIGHT=450&amp;WIDTH=450&amp;","START_MAXIMIZED=FALSE&amp;VAR:CALENDAR=US&amp;VAR:SYMBOL=509453&amp;VAR:INDEX=0"}</definedName>
    <definedName name="_769__FDSAUDITLINK__" hidden="1">{"fdsup://directions/FAT Viewer?action=UPDATE&amp;creator=factset&amp;DYN_ARGS=TRUE&amp;DOC_NAME=FAT:FQL_AUDITING_CLIENT_TEMPLATE.FAT&amp;display_string=Audit&amp;VAR:KEY=ZIBYTCREDA&amp;VAR:QUERY=UkdGX1RBWF9SQVRFKEFOTiwwLCwsLCwsTk9BVURJVCk=&amp;WINDOW=FIRST_POPUP&amp;HEIGHT=450&amp;WIDTH=450&amp;","START_MAXIMIZED=FALSE&amp;VAR:CALENDAR=US&amp;VAR:SYMBOL=509453&amp;VAR:INDEX=0"}</definedName>
    <definedName name="_77.OUTRAS_INST.">#REF!</definedName>
    <definedName name="_77__123Graph_BCHART_5" hidden="1">[42]Calc!$O$9:$O$36</definedName>
    <definedName name="_77__123Graph_XCHART_16" hidden="1">[42]Calc!$A$8:$A$21</definedName>
    <definedName name="_77__123Graph_XCHART_3" hidden="1">[42]Calc!$A$38:$A$107</definedName>
    <definedName name="_77__FDSAUDITLINK__" hidden="1">{"fdsup://Directions/FactSet Auditing Viewer?action=AUDIT_VALUE&amp;DB=129&amp;ID1=B1GDH8&amp;VALUEID=07011&amp;SDATE=2010&amp;PERIODTYPE=ANN_STD&amp;SCFT=3&amp;window=popup_no_bar&amp;width=385&amp;height=120&amp;START_MAXIMIZED=FALSE&amp;creator=factset&amp;display_string=Audit"}</definedName>
    <definedName name="_770__FDSAUDITLINK__" hidden="1">{"fdsup://directions/FAT Viewer?action=UPDATE&amp;creator=factset&amp;DYN_ARGS=TRUE&amp;DOC_NAME=FAT:FQL_AUDITING_CLIENT_TEMPLATE.FAT&amp;display_string=Audit&amp;VAR:KEY=LATMNSROFG&amp;VAR:QUERY=UkdGX1RBWF9SQVRFKEFOTiwwLCwsLCwsTk9BVURJVCk=&amp;WINDOW=FIRST_POPUP&amp;HEIGHT=450&amp;WIDTH=450&amp;","START_MAXIMIZED=FALSE&amp;VAR:CALENDAR=US&amp;VAR:SYMBOL=CSC&amp;VAR:INDEX=0"}</definedName>
    <definedName name="_771__FDSAUDITLINK__" hidden="1">{"fdsup://directions/FAT Viewer?action=UPDATE&amp;creator=factset&amp;DYN_ARGS=TRUE&amp;DOC_NAME=FAT:FQL_AUDITING_CLIENT_TEMPLATE.FAT&amp;display_string=Audit&amp;VAR:KEY=LATMNSROFG&amp;VAR:QUERY=UkdGX1RBWF9SQVRFKEFOTiwwLCwsLCwsTk9BVURJVCk=&amp;WINDOW=FIRST_POPUP&amp;HEIGHT=450&amp;WIDTH=450&amp;","START_MAXIMIZED=FALSE&amp;VAR:CALENDAR=US&amp;VAR:SYMBOL=CSC&amp;VAR:INDEX=0"}</definedName>
    <definedName name="_772__FDSAUDITLINK__" hidden="1">{"fdsup://directions/FAT Viewer?action=UPDATE&amp;creator=factset&amp;DYN_ARGS=TRUE&amp;DOC_NAME=FAT:FQL_AUDITING_CLIENT_TEMPLATE.FAT&amp;display_string=Audit&amp;VAR:KEY=PSFUPMBOLY&amp;VAR:QUERY=UkdGX1RBWF9SQVRFKEFOTiwwLCwsLCwsTk9BVURJVCk=&amp;WINDOW=FIRST_POPUP&amp;HEIGHT=450&amp;WIDTH=450&amp;","START_MAXIMIZED=FALSE&amp;VAR:CALENDAR=US&amp;VAR:SYMBOL=CHINA&amp;VAR:INDEX=0"}</definedName>
    <definedName name="_773__FDSAUDITLINK__" hidden="1">{"fdsup://directions/FAT Viewer?action=UPDATE&amp;creator=factset&amp;DYN_ARGS=TRUE&amp;DOC_NAME=FAT:FQL_AUDITING_CLIENT_TEMPLATE.FAT&amp;display_string=Audit&amp;VAR:KEY=PSFUPMBOLY&amp;VAR:QUERY=UkdGX1RBWF9SQVRFKEFOTiwwLCwsLCwsTk9BVURJVCk=&amp;WINDOW=FIRST_POPUP&amp;HEIGHT=450&amp;WIDTH=450&amp;","START_MAXIMIZED=FALSE&amp;VAR:CALENDAR=US&amp;VAR:SYMBOL=CHINA&amp;VAR:INDEX=0"}</definedName>
    <definedName name="_774__FDSAUDITLINK__" hidden="1">{"fdsup://directions/FAT Viewer?action=UPDATE&amp;creator=factset&amp;DYN_ARGS=TRUE&amp;DOC_NAME=FAT:FQL_AUDITING_CLIENT_TEMPLATE.FAT&amp;display_string=Audit&amp;VAR:KEY=FAVMJSRETM&amp;VAR:QUERY=UkdGX1RBWF9SQVRFKEFOTiwwLCwsLCwsTk9BVURJVCk=&amp;WINDOW=FIRST_POPUP&amp;HEIGHT=450&amp;WIDTH=450&amp;","START_MAXIMIZED=FALSE&amp;VAR:CALENDAR=US&amp;VAR:SYMBOL=CDNS&amp;VAR:INDEX=0"}</definedName>
    <definedName name="_775__FDSAUDITLINK__" hidden="1">{"fdsup://directions/FAT Viewer?action=UPDATE&amp;creator=factset&amp;DYN_ARGS=TRUE&amp;DOC_NAME=FAT:FQL_AUDITING_CLIENT_TEMPLATE.FAT&amp;display_string=Audit&amp;VAR:KEY=RAZSRUHCZI&amp;VAR:QUERY=UkdGX1RBWF9SQVRFKEFOTiwwLCwsLCwsTk9BVURJVCk=&amp;WINDOW=FIRST_POPUP&amp;HEIGHT=450&amp;WIDTH=450&amp;","START_MAXIMIZED=FALSE&amp;VAR:CALENDAR=US&amp;VAR:SYMBOL=BVSN&amp;VAR:INDEX=0"}</definedName>
    <definedName name="_776__FDSAUDITLINK__" hidden="1">{"fdsup://directions/FAT Viewer?action=UPDATE&amp;creator=factset&amp;DYN_ARGS=TRUE&amp;DOC_NAME=FAT:FQL_AUDITING_CLIENT_TEMPLATE.FAT&amp;display_string=Audit&amp;VAR:KEY=VSLKXEVUZU&amp;VAR:QUERY=UkdGX1RBWF9SQVRFKEFOTiwwLCwsLCwsTk9BVURJVCk=&amp;WINDOW=FIRST_POPUP&amp;HEIGHT=450&amp;WIDTH=450&amp;","START_MAXIMIZED=FALSE&amp;VAR:CALENDAR=US&amp;VAR:SYMBOL=BBBB&amp;VAR:INDEX=0"}</definedName>
    <definedName name="_777__FDSAUDITLINK__" hidden="1">{"fdsup://directions/FAT Viewer?action=UPDATE&amp;creator=factset&amp;DYN_ARGS=TRUE&amp;DOC_NAME=FAT:FQL_AUDITING_CLIENT_TEMPLATE.FAT&amp;display_string=Audit&amp;VAR:KEY=VSLKXEVUZU&amp;VAR:QUERY=UkdGX1RBWF9SQVRFKEFOTiwwLCwsLCwsTk9BVURJVCk=&amp;WINDOW=FIRST_POPUP&amp;HEIGHT=450&amp;WIDTH=450&amp;","START_MAXIMIZED=FALSE&amp;VAR:CALENDAR=US&amp;VAR:SYMBOL=BBBB&amp;VAR:INDEX=0"}</definedName>
    <definedName name="_778__FDSAUDITLINK__" hidden="1">{"fdsup://directions/FAT Viewer?action=UPDATE&amp;creator=factset&amp;DYN_ARGS=TRUE&amp;DOC_NAME=FAT:FQL_AUDITING_CLIENT_TEMPLATE.FAT&amp;display_string=Audit&amp;VAR:KEY=LILGLGHOLQ&amp;VAR:QUERY=UkdGX1RBWF9SQVRFKEFOTiwwLCwsLCwsTk9BVURJVCk=&amp;WINDOW=FIRST_POPUP&amp;HEIGHT=450&amp;WIDTH=450&amp;","START_MAXIMIZED=FALSE&amp;VAR:CALENDAR=US&amp;VAR:SYMBOL=586161&amp;VAR:INDEX=0"}</definedName>
    <definedName name="_779__FDSAUDITLINK__" hidden="1">{"fdsup://directions/FAT Viewer?action=UPDATE&amp;creator=factset&amp;DYN_ARGS=TRUE&amp;DOC_NAME=FAT:FQL_AUDITING_CLIENT_TEMPLATE.FAT&amp;display_string=Audit&amp;VAR:KEY=FIRIJYXWPY&amp;VAR:QUERY=UkdGX1RBWF9SQVRFKEFOTiwwLCwsLCwsTk9BVURJVCk=&amp;WINDOW=FIRST_POPUP&amp;HEIGHT=450&amp;WIDTH=450&amp;","START_MAXIMIZED=FALSE&amp;VAR:CALENDAR=US&amp;VAR:SYMBOL=B15CMQ&amp;VAR:INDEX=0"}</definedName>
    <definedName name="_78.ELEVADORES">#REF!</definedName>
    <definedName name="_78__123Graph_BCHART_6" hidden="1">[42]Calc!$Q$9:$Q$41</definedName>
    <definedName name="_78__123Graph_XCHART_2" hidden="1">[42]Calc!$A$23:$A$58</definedName>
    <definedName name="_78__123Graph_XCHART_4" hidden="1">[42]Calc!$A$13:$A$53</definedName>
    <definedName name="_78__FDSAUDITLINK__" hidden="1">{"fdsup://directions/FAT Viewer?action=UPDATE&amp;creator=factset&amp;DYN_ARGS=TRUE&amp;DOC_NAME=FAT:FQL_AUDITING_CLIENT_TEMPLATE.FAT&amp;display_string=Audit&amp;VAR:KEY=UDGDADKBMR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B1GDH8&amp;VAR:INDEX=0"}</definedName>
    <definedName name="_780__FDSAUDITLINK__" hidden="1">{"fdsup://directions/FAT Viewer?action=UPDATE&amp;creator=factset&amp;DYN_ARGS=TRUE&amp;DOC_NAME=FAT:FQL_AUDITING_CLIENT_TEMPLATE.FAT&amp;display_string=Audit&amp;VAR:KEY=FIRIJYXWPY&amp;VAR:QUERY=UkdGX1RBWF9SQVRFKEFOTiwwLCwsLCwsTk9BVURJVCk=&amp;WINDOW=FIRST_POPUP&amp;HEIGHT=450&amp;WIDTH=450&amp;","START_MAXIMIZED=FALSE&amp;VAR:CALENDAR=US&amp;VAR:SYMBOL=B15CMQ&amp;VAR:INDEX=0"}</definedName>
    <definedName name="_781__FDSAUDITLINK__" hidden="1">{"fdsup://directions/FAT Viewer?action=UPDATE&amp;creator=factset&amp;DYN_ARGS=TRUE&amp;DOC_NAME=FAT:FQL_AUDITING_CLIENT_TEMPLATE.FAT&amp;display_string=Audit&amp;VAR:KEY=ZGTANCDELQ&amp;VAR:QUERY=UkdGX1RBWF9SQVRFKEFOTiwwLCwsLCwsTk9BVURJVCk=&amp;WINDOW=FIRST_POPUP&amp;HEIGHT=450&amp;WIDTH=450&amp;","START_MAXIMIZED=FALSE&amp;VAR:CALENDAR=US&amp;VAR:SYMBOL=ADSK&amp;VAR:INDEX=0"}</definedName>
    <definedName name="_782__FDSAUDITLINK__" hidden="1">{"fdsup://directions/FAT Viewer?action=UPDATE&amp;creator=factset&amp;DYN_ARGS=TRUE&amp;DOC_NAME=FAT:FQL_AUDITING_CLIENT_TEMPLATE.FAT&amp;display_string=Audit&amp;VAR:KEY=ZGTANCDELQ&amp;VAR:QUERY=UkdGX1RBWF9SQVRFKEFOTiwwLCwsLCwsTk9BVURJVCk=&amp;WINDOW=FIRST_POPUP&amp;HEIGHT=450&amp;WIDTH=450&amp;","START_MAXIMIZED=FALSE&amp;VAR:CALENDAR=US&amp;VAR:SYMBOL=ADSK&amp;VAR:INDEX=0"}</definedName>
    <definedName name="_783__FDSAUDITLINK__" hidden="1">{"fdsup://directions/FAT Viewer?action=UPDATE&amp;creator=factset&amp;DYN_ARGS=TRUE&amp;DOC_NAME=FAT:FQL_AUDITING_CLIENT_TEMPLATE.FAT&amp;display_string=Audit&amp;VAR:KEY=JOFYTWBIRU&amp;VAR:QUERY=UkdGX1RBWF9SQVRFKEFOTiwwLCwsLCwsTk9BVURJVCk=&amp;WINDOW=FIRST_POPUP&amp;HEIGHT=450&amp;WIDTH=450&amp;","START_MAXIMIZED=FALSE&amp;VAR:CALENDAR=US&amp;VAR:SYMBOL=AZPN&amp;VAR:INDEX=0"}</definedName>
    <definedName name="_784__FDSAUDITLINK__" hidden="1">{"fdsup://directions/FAT Viewer?action=UPDATE&amp;creator=factset&amp;DYN_ARGS=TRUE&amp;DOC_NAME=FAT:FQL_AUDITING_CLIENT_TEMPLATE.FAT&amp;display_string=Audit&amp;VAR:KEY=TOBONCRYVG&amp;VAR:QUERY=UkdGX1RBWF9SQVRFKEFOTiwwLCwsLCwsTk9BVURJVCk=&amp;WINDOW=FIRST_POPUP&amp;HEIGHT=450&amp;WIDTH=450&amp;","START_MAXIMIZED=FALSE&amp;VAR:CALENDAR=US&amp;VAR:SYMBOL=005958&amp;VAR:INDEX=0"}</definedName>
    <definedName name="_785__FDSAUDITLINK__" hidden="1">{"fdsup://directions/FAT Viewer?action=UPDATE&amp;creator=factset&amp;DYN_ARGS=TRUE&amp;DOC_NAME=FAT:FQL_AUDITING_CLIENT_TEMPLATE.FAT&amp;display_string=Audit&amp;VAR:KEY=TOBONCRYVG&amp;VAR:QUERY=UkdGX1RBWF9SQVRFKEFOTiwwLCwsLCwsTk9BVURJVCk=&amp;WINDOW=FIRST_POPUP&amp;HEIGHT=450&amp;WIDTH=450&amp;","START_MAXIMIZED=FALSE&amp;VAR:CALENDAR=US&amp;VAR:SYMBOL=005958&amp;VAR:INDEX=0"}</definedName>
    <definedName name="_786__FDSAUDITLINK__" hidden="1">{"fdsup://directions/FAT Viewer?action=UPDATE&amp;creator=factset&amp;DYN_ARGS=TRUE&amp;DOC_NAME=FAT:FQL_AUDITING_CLIENT_TEMPLATE.FAT&amp;display_string=Audit&amp;VAR:KEY=BUJQNWLMJI&amp;VAR:QUERY=UkdGX1RBWF9SQVRFKEFOTiwwLCwsLCwsTk9BVURJVCk=&amp;WINDOW=FIRST_POPUP&amp;HEIGHT=450&amp;WIDTH=450&amp;","START_MAXIMIZED=FALSE&amp;VAR:CALENDAR=US&amp;VAR:SYMBOL=ARB&amp;VAR:INDEX=0"}</definedName>
    <definedName name="_787__FDSAUDITLINK__" hidden="1">{"fdsup://directions/FAT Viewer?action=UPDATE&amp;creator=factset&amp;DYN_ARGS=TRUE&amp;DOC_NAME=FAT:FQL_AUDITING_CLIENT_TEMPLATE.FAT&amp;display_string=Audit&amp;VAR:KEY=BUJQNWLMJI&amp;VAR:QUERY=UkdGX1RBWF9SQVRFKEFOTiwwLCwsLCwsTk9BVURJVCk=&amp;WINDOW=FIRST_POPUP&amp;HEIGHT=450&amp;WIDTH=450&amp;","START_MAXIMIZED=FALSE&amp;VAR:CALENDAR=US&amp;VAR:SYMBOL=ARB&amp;VAR:INDEX=0"}</definedName>
    <definedName name="_787878">#REF!</definedName>
    <definedName name="_788__FDSAUDITLINK__" hidden="1">{"fdsup://directions/FAT Viewer?action=UPDATE&amp;creator=factset&amp;DYN_ARGS=TRUE&amp;DOC_NAME=FAT:FQL_AUDITING_CLIENT_TEMPLATE.FAT&amp;display_string=Audit&amp;VAR:KEY=NSBGPQTKDM&amp;VAR:QUERY=UkdGX1RBWF9SQVRFKEFOTiwwLCwsLCwsTk9BVURJVCk=&amp;WINDOW=FIRST_POPUP&amp;HEIGHT=450&amp;WIDTH=450&amp;","START_MAXIMIZED=FALSE&amp;VAR:CALENDAR=US&amp;VAR:SYMBOL=DOX&amp;VAR:INDEX=0"}</definedName>
    <definedName name="_789__FDSAUDITLINK__" hidden="1">{"fdsup://directions/FAT Viewer?action=UPDATE&amp;creator=factset&amp;DYN_ARGS=TRUE&amp;DOC_NAME=FAT:FQL_AUDITING_CLIENT_TEMPLATE.FAT&amp;display_string=Audit&amp;VAR:KEY=NSBGPQTKDM&amp;VAR:QUERY=UkdGX1RBWF9SQVRFKEFOTiwwLCwsLCwsTk9BVURJVCk=&amp;WINDOW=FIRST_POPUP&amp;HEIGHT=450&amp;WIDTH=450&amp;","START_MAXIMIZED=FALSE&amp;VAR:CALENDAR=US&amp;VAR:SYMBOL=DOX&amp;VAR:INDEX=0"}</definedName>
    <definedName name="_79__123Graph_BCHART_7" hidden="1">[42]Calc!$S$153:$S$688</definedName>
    <definedName name="_79__123Graph_XCHART_3" hidden="1">[42]Calc!$A$38:$A$107</definedName>
    <definedName name="_79__123Graph_XCHART_5" hidden="1">[42]Calc!$A$9:$A$36</definedName>
    <definedName name="_79__FDSAUDITLINK__" hidden="1">{"fdsup://Directions/FactSet Auditing Viewer?action=AUDIT_VALUE&amp;DB=129&amp;ID1=482897&amp;VALUEID=07011&amp;SDATE=2010&amp;PERIODTYPE=ANN_STD&amp;SCFT=3&amp;window=popup_no_bar&amp;width=385&amp;height=120&amp;START_MAXIMIZED=FALSE&amp;creator=factset&amp;display_string=Audit"}</definedName>
    <definedName name="_790__FDSAUDITLINK__" hidden="1">{"fdsup://directions/FAT Viewer?action=UPDATE&amp;creator=factset&amp;DYN_ARGS=TRUE&amp;DOC_NAME=FAT:FQL_AUDITING_CLIENT_TEMPLATE.FAT&amp;display_string=Audit&amp;VAR:KEY=PQHYBYPWHW&amp;VAR:QUERY=UkdGX1RBWF9SQVRFKEFOTiwwLCwsLCwsTk9BVURJVCk=&amp;WINDOW=FIRST_POPUP&amp;HEIGHT=450&amp;WIDTH=450&amp;","START_MAXIMIZED=FALSE&amp;VAR:CALENDAR=US&amp;VAR:SYMBOL=AKAM&amp;VAR:INDEX=0"}</definedName>
    <definedName name="_791__FDSAUDITLINK__" hidden="1">{"fdsup://directions/FAT Viewer?action=UPDATE&amp;creator=factset&amp;DYN_ARGS=TRUE&amp;DOC_NAME=FAT:FQL_AUDITING_CLIENT_TEMPLATE.FAT&amp;display_string=Audit&amp;VAR:KEY=PQHYBYPWHW&amp;VAR:QUERY=UkdGX1RBWF9SQVRFKEFOTiwwLCwsLCwsTk9BVURJVCk=&amp;WINDOW=FIRST_POPUP&amp;HEIGHT=450&amp;WIDTH=450&amp;","START_MAXIMIZED=FALSE&amp;VAR:CALENDAR=US&amp;VAR:SYMBOL=AKAM&amp;VAR:INDEX=0"}</definedName>
    <definedName name="_792__FDSAUDITLINK__" hidden="1">{"fdsup://directions/FAT Viewer?action=UPDATE&amp;creator=factset&amp;DYN_ARGS=TRUE&amp;DOC_NAME=FAT:FQL_AUDITING_CLIENT_TEMPLATE.FAT&amp;display_string=Audit&amp;VAR:KEY=JKLUHSPSHQ&amp;VAR:QUERY=UkdGX1RBWF9SQVRFKEFOTiwwLCwsLCwsTk9BVURJVCk=&amp;WINDOW=FIRST_POPUP&amp;HEIGHT=450&amp;WIDTH=450&amp;","START_MAXIMIZED=FALSE&amp;VAR:CALENDAR=US&amp;VAR:SYMBOL=ADBE&amp;VAR:INDEX=0"}</definedName>
    <definedName name="_793__FDSAUDITLINK__" hidden="1">{"fdsup://directions/FAT Viewer?action=UPDATE&amp;creator=factset&amp;DYN_ARGS=TRUE&amp;DOC_NAME=FAT:FQL_AUDITING_CLIENT_TEMPLATE.FAT&amp;display_string=Audit&amp;VAR:KEY=JKLUHSPSHQ&amp;VAR:QUERY=UkdGX1RBWF9SQVRFKEFOTiwwLCwsLCwsTk9BVURJVCk=&amp;WINDOW=FIRST_POPUP&amp;HEIGHT=450&amp;WIDTH=450&amp;","START_MAXIMIZED=FALSE&amp;VAR:CALENDAR=US&amp;VAR:SYMBOL=ADBE&amp;VAR:INDEX=0"}</definedName>
    <definedName name="_794__FDSAUDITLINK__" hidden="1">{"fdsup://directions/FAT Viewer?action=UPDATE&amp;creator=factset&amp;DYN_ARGS=TRUE&amp;DOC_NAME=FAT:FQL_AUDITING_CLIENT_TEMPLATE.FAT&amp;display_string=Audit&amp;VAR:KEY=DOHWFKRGVO&amp;VAR:QUERY=UkdGX1RBWF9SQVRFKEFOTiwwLCwsLCwsTk9BVURJVCk=&amp;WINDOW=FIRST_POPUP&amp;HEIGHT=450&amp;WIDTH=450&amp;","START_MAXIMIZED=FALSE&amp;VAR:CALENDAR=US&amp;VAR:SYMBOL=ACTI&amp;VAR:INDEX=0"}</definedName>
    <definedName name="_795__FDSAUDITLINK__" hidden="1">{"fdsup://directions/FAT Viewer?action=UPDATE&amp;creator=factset&amp;DYN_ARGS=TRUE&amp;DOC_NAME=FAT:FQL_AUDITING_CLIENT_TEMPLATE.FAT&amp;display_string=Audit&amp;VAR:KEY=DUXKNCNYZK&amp;VAR:QUERY=UkdGX1RBWF9SQVRFKEFOTiwwLCwsLCwsTk9BVURJVCk=&amp;WINDOW=FIRST_POPUP&amp;HEIGHT=450&amp;WIDTH=450&amp;","START_MAXIMIZED=FALSE&amp;VAR:CALENDAR=US&amp;VAR:SYMBOL=ACCL&amp;VAR:INDEX=0"}</definedName>
    <definedName name="_796__FDSAUDITLINK__" hidden="1">{"fdsup://directions/FAT Viewer?action=UPDATE&amp;creator=factset&amp;DYN_ARGS=TRUE&amp;DOC_NAME=FAT:FQL_AUDITING_CLIENT_TEMPLATE.FAT&amp;display_string=Audit&amp;VAR:KEY=DUXKNCNYZK&amp;VAR:QUERY=UkdGX1RBWF9SQVRFKEFOTiwwLCwsLCwsTk9BVURJVCk=&amp;WINDOW=FIRST_POPUP&amp;HEIGHT=450&amp;WIDTH=450&amp;","START_MAXIMIZED=FALSE&amp;VAR:CALENDAR=US&amp;VAR:SYMBOL=ACCL&amp;VAR:INDEX=0"}</definedName>
    <definedName name="_797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9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9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A">#REF!</definedName>
    <definedName name="_7œ_0__123Grap" hidden="1">#REF!</definedName>
    <definedName name="_8">#REF!</definedName>
    <definedName name="_8__123Graph_ACHART_12" hidden="1">[42]Calc!$X$153:$X$313</definedName>
    <definedName name="_8__123Graph_ACHART_14" hidden="1">[42]Calc!$AH$10:$AH$28</definedName>
    <definedName name="_8__123Graph_XGRAFICO_1" hidden="1">#REF!</definedName>
    <definedName name="_8__FDSAUDITLINK__" hidden="1">{"fdsup://directions/FAT Viewer?action=UPDATE&amp;creator=factset&amp;DYN_ARGS=TRUE&amp;DOC_NAME=FAT:FQL_AUDITING_CLIENT_TEMPLATE.FAT&amp;display_string=Audit&amp;VAR:KEY=ORSTSBSHEV&amp;VAR:QUERY=KChGRl9HUk9TU19JTkMoTFRNLDAsLCxSRixVU0QpQEZGX0dST1NTX0lOQyhMVE1TX1NFTUksMCwsLFJGLFVTR","CkpQEZGX1NBTEVTKEFOTiwwLCwsUkYsVVNEKSk=&amp;WINDOW=FIRST_POPUP&amp;HEIGHT=450&amp;WIDTH=450&amp;START_MAXIMIZED=FALSE&amp;VAR:CALENDAR=US&amp;VAR:SYMBOL=PNK&amp;VAR:INDEX=0"}</definedName>
    <definedName name="_80__123Graph_BCHART_8" hidden="1">[42]Calc!$U$83:$U$153</definedName>
    <definedName name="_80__123Graph_XCHART_4" hidden="1">[42]Calc!$A$13:$A$53</definedName>
    <definedName name="_80__123Graph_XCHART_6" hidden="1">[42]Calc!$A$9:$A$41</definedName>
    <definedName name="_80__FDSAUDITLINK__" hidden="1">{"fdsup://Directions/FactSet Auditing Viewer?action=AUDIT_VALUE&amp;DB=129&amp;ID1=Y9369110&amp;VALUEID=07011&amp;SDATE=2009&amp;PERIODTYPE=ANN_STD&amp;window=popup_no_bar&amp;width=385&amp;height=120&amp;START_MAXIMIZED=FALSE&amp;creator=factset&amp;display_string=Audit"}</definedName>
    <definedName name="_80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2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3__FDSAUDITLINK__" hidden="1">{"fdsup://directions/FAT Viewer?action=UPDATE&amp;creator=factset&amp;DYN_ARGS=TRUE&amp;DOC_NAME=FAT:FQL_AUDITING_CLIENT_TEMPLATE.FAT&amp;display_string=Audit&amp;VAR:KEY=PITOHIPAPY&amp;VAR:QUERY=UkdGX1RBWF9SQVRFKEFOTiwwLCwsLCwsTk9BVURJVCk=&amp;WINDOW=FIRST_POPUP&amp;HEIGHT=450&amp;WIDTH=450&amp;","START_MAXIMIZED=FALSE&amp;VAR:CALENDAR=US&amp;VAR:SYMBOL=SFSF&amp;VAR:INDEX=0"}</definedName>
    <definedName name="_804__FDSAUDITLINK__" hidden="1">{"fdsup://directions/FAT Viewer?action=UPDATE&amp;creator=factset&amp;DYN_ARGS=TRUE&amp;DOC_NAME=FAT:FQL_AUDITING_CLIENT_TEMPLATE.FAT&amp;display_string=Audit&amp;VAR:KEY=XYVSXKPANE&amp;VAR:QUERY=UkdGX1RBWF9SQVRFKEFOTiwwLCwsLCwsTk9BVURJVCk=&amp;WINDOW=FIRST_POPUP&amp;HEIGHT=450&amp;WIDTH=450&amp;","START_MAXIMIZED=FALSE&amp;VAR:CALENDAR=US&amp;VAR:SYMBOL=ULTI&amp;VAR:INDEX=0"}</definedName>
    <definedName name="_805__FDSAUDITLINK__" hidden="1">{"fdsup://directions/FAT Viewer?action=UPDATE&amp;creator=factset&amp;DYN_ARGS=TRUE&amp;DOC_NAME=FAT:FQL_AUDITING_CLIENT_TEMPLATE.FAT&amp;display_string=Audit&amp;VAR:KEY=XYVSXKPANE&amp;VAR:QUERY=UkdGX1RBWF9SQVRFKEFOTiwwLCwsLCwsTk9BVURJVCk=&amp;WINDOW=FIRST_POPUP&amp;HEIGHT=450&amp;WIDTH=450&amp;","START_MAXIMIZED=FALSE&amp;VAR:CALENDAR=US&amp;VAR:SYMBOL=ULTI&amp;VAR:INDEX=0"}</definedName>
    <definedName name="_80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7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8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9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1.APAR._SANIT">#REF!</definedName>
    <definedName name="_81__123Graph_BCHART_9" hidden="1">[42]Calc!$W$83:$W$153</definedName>
    <definedName name="_81__123Graph_XCHART_5" hidden="1">[42]Calc!$A$9:$A$36</definedName>
    <definedName name="_81__123Graph_XCHART_7" hidden="1">[42]Calc!$A$153:$A$688</definedName>
    <definedName name="_81__FDSAUDITLINK__" hidden="1">{"fdsup://directions/FAT Viewer?action=UPDATE&amp;creator=factset&amp;DYN_ARGS=TRUE&amp;DOC_NAME=FAT:FQL_AUDITING_CLIENT_TEMPLATE.FAT&amp;display_string=Audit&amp;VAR:KEY=OVSJGVKXIH&amp;VAR:QUERY=KChGRl9FQklUREEoTFRNLDAsLCxSRixVU0QpQEZGX0VCSVREQShMVE1TX1NFTUksMCwsLFJGLFVTRCkpQEZGX","0VCSVREQShBTk4sMCwsLFJGLFVTRCkp&amp;WINDOW=FIRST_POPUP&amp;HEIGHT=450&amp;WIDTH=450&amp;START_MAXIMIZED=FALSE&amp;VAR:CALENDAR=US&amp;VAR:SYMBOL=B0ZSH6&amp;VAR:INDEX=0"}</definedName>
    <definedName name="_810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12__FDSAUDITLINK__" hidden="1">{"fdsup://directions/FAT Viewer?action=UPDATE&amp;creator=factset&amp;DYN_ARGS=TRUE&amp;DOC_NAME=FAT:FQL_AUDITING_CLIENT_TEMPLATE.FAT&amp;display_string=Audit&amp;VAR:KEY=VGXWRSXCHK&amp;VAR:QUERY=UkdGX1RBWF9SQVRFKEFOTiwwLCwsLCwsTk9BVURJVCk=&amp;WINDOW=FIRST_POPUP&amp;HEIGHT=450&amp;WIDTH=450&amp;","START_MAXIMIZED=FALSE&amp;VAR:CALENDAR=US&amp;VAR:SYMBOL=TLEO&amp;VAR:INDEX=0"}</definedName>
    <definedName name="_813__FDSAUDITLINK__" hidden="1">{"fdsup://directions/FAT Viewer?action=UPDATE&amp;creator=factset&amp;DYN_ARGS=TRUE&amp;DOC_NAME=FAT:FQL_AUDITING_CLIENT_TEMPLATE.FAT&amp;display_string=Audit&amp;VAR:KEY=JWRELMNWDU&amp;VAR:QUERY=UkdGX1RBWF9SQVRFKEFOTiwwLCwsLCwsTk9BVURJVCk=&amp;WINDOW=FIRST_POPUP&amp;HEIGHT=450&amp;WIDTH=450&amp;","START_MAXIMIZED=FALSE&amp;VAR:CALENDAR=US&amp;VAR:SYMBOL=LOGM&amp;VAR:INDEX=0"}</definedName>
    <definedName name="_814__FDSAUDITLINK__" hidden="1">{"fdsup://directions/FAT Viewer?action=UPDATE&amp;creator=factset&amp;DYN_ARGS=TRUE&amp;DOC_NAME=FAT:FQL_AUDITING_CLIENT_TEMPLATE.FAT&amp;display_string=Audit&amp;VAR:KEY=JWRELMNWDU&amp;VAR:QUERY=UkdGX1RBWF9SQVRFKEFOTiwwLCwsLCwsTk9BVURJVCk=&amp;WINDOW=FIRST_POPUP&amp;HEIGHT=450&amp;WIDTH=450&amp;","START_MAXIMIZED=FALSE&amp;VAR:CALENDAR=US&amp;VAR:SYMBOL=LOGM&amp;VAR:INDEX=0"}</definedName>
    <definedName name="_815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1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1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1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1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A0">#REF!</definedName>
    <definedName name="_82__123Graph_CCHART_25" hidden="1">[42]GoSeven!$D$90:$D$105</definedName>
    <definedName name="_82__123Graph_XCHART_6" hidden="1">[42]Calc!$A$9:$A$41</definedName>
    <definedName name="_82__123Graph_XCHART_8" hidden="1">[42]Calc!$A$83:$A$154</definedName>
    <definedName name="_82__FDSAUDITLINK__" hidden="1">{"fdsup://Directions/FactSet Auditing Viewer?action=AUDIT_VALUE&amp;DB=129&amp;ID1=B0L4LM&amp;VALUEID=07011&amp;SDATE=2010&amp;PERIODTYPE=ANN_STD&amp;SCFT=3&amp;window=popup_no_bar&amp;width=385&amp;height=120&amp;START_MAXIMIZED=FALSE&amp;creator=factset&amp;display_string=Audit"}</definedName>
    <definedName name="_820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00">#REF!</definedName>
    <definedName name="_821__FDSAUDITLINK__" hidden="1">{"fdsup://directions/FAT Viewer?action=UPDATE&amp;creator=factset&amp;DYN_ARGS=TRUE&amp;DOC_NAME=FAT:FQL_AUDITING_CLIENT_TEMPLATE.FAT&amp;display_string=Audit&amp;VAR:KEY=PCBWPAZQBE&amp;VAR:QUERY=UkdGX1RBWF9SQVRFKEFOTiwwLCwsLCwsTk9BVURJVCk=&amp;WINDOW=FIRST_POPUP&amp;HEIGHT=450&amp;WIDTH=450&amp;","START_MAXIMIZED=FALSE&amp;VAR:CALENDAR=US&amp;VAR:SYMBOL=RNOW&amp;VAR:INDEX=0"}</definedName>
    <definedName name="_822__FDSAUDITLINK__" hidden="1">{"fdsup://directions/FAT Viewer?action=UPDATE&amp;creator=factset&amp;DYN_ARGS=TRUE&amp;DOC_NAME=FAT:FQL_AUDITING_CLIENT_TEMPLATE.FAT&amp;display_string=Audit&amp;VAR:KEY=PCBWPAZQBE&amp;VAR:QUERY=UkdGX1RBWF9SQVRFKEFOTiwwLCwsLCwsTk9BVURJVCk=&amp;WINDOW=FIRST_POPUP&amp;HEIGHT=450&amp;WIDTH=450&amp;","START_MAXIMIZED=FALSE&amp;VAR:CALENDAR=US&amp;VAR:SYMBOL=RNOW&amp;VAR:INDEX=0"}</definedName>
    <definedName name="_823__FDSAUDITLINK__" hidden="1">{"fdsup://directions/FAT Viewer?action=UPDATE&amp;creator=factset&amp;DYN_ARGS=TRUE&amp;DOC_NAME=FAT:FQL_AUDITING_CLIENT_TEMPLATE.FAT&amp;display_string=Audit&amp;VAR:KEY=PQFYROVSFC&amp;VAR:QUERY=UkdGX1RBWF9SQVRFKEFOTiwwLCwsLCwsTk9BVURJVCk=&amp;WINDOW=FIRST_POPUP&amp;HEIGHT=450&amp;WIDTH=450&amp;","START_MAXIMIZED=FALSE&amp;VAR:CALENDAR=US&amp;VAR:SYMBOL=CTCT&amp;VAR:INDEX=0"}</definedName>
    <definedName name="_824__FDSAUDITLINK__" hidden="1">{"fdsup://directions/FAT Viewer?action=UPDATE&amp;creator=factset&amp;DYN_ARGS=TRUE&amp;DOC_NAME=FAT:FQL_AUDITING_CLIENT_TEMPLATE.FAT&amp;display_string=Audit&amp;VAR:KEY=PQFYROVSFC&amp;VAR:QUERY=UkdGX1RBWF9SQVRFKEFOTiwwLCwsLCwsTk9BVURJVCk=&amp;WINDOW=FIRST_POPUP&amp;HEIGHT=450&amp;WIDTH=450&amp;","START_MAXIMIZED=FALSE&amp;VAR:CALENDAR=US&amp;VAR:SYMBOL=CTCT&amp;VAR:INDEX=0"}</definedName>
    <definedName name="_825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3__123Graph_CCHART_26" hidden="1">[42]GrThree!$D$90:$D$110</definedName>
    <definedName name="_83__123Graph_XCHART_7" hidden="1">[42]Calc!$A$153:$A$688</definedName>
    <definedName name="_83__123Graph_XCHART_9" hidden="1">[42]Calc!$A$83:$A$153</definedName>
    <definedName name="_83__FDSAUDITLINK__" hidden="1">{"fdsup://Directions/FactSet Auditing Viewer?action=AUDIT_VALUE&amp;DB=129&amp;ID1=B0L4LM&amp;VALUEID=01001&amp;SDATE=2010&amp;PERIODTYPE=ANN_STD&amp;SCFT=3&amp;window=popup_no_bar&amp;width=385&amp;height=120&amp;START_MAXIMIZED=FALSE&amp;creator=factset&amp;display_string=Audit"}</definedName>
    <definedName name="_83_85.PINT_LIM">#REF!</definedName>
    <definedName name="_830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1__FDSAUDITLINK__" hidden="1">{"fdsup://directions/FAT Viewer?action=UPDATE&amp;creator=factset&amp;DYN_ARGS=TRUE&amp;DOC_NAME=FAT:FQL_AUDITING_CLIENT_TEMPLATE.FAT&amp;display_string=Audit&amp;VAR:KEY=FUHEZWDOZI&amp;VAR:QUERY=UkdGX1RBWF9SQVRFKEFOTiwwLCwsLCwsTk9BVURJVCk=&amp;WINDOW=FIRST_POPUP&amp;HEIGHT=450&amp;WIDTH=450&amp;","START_MAXIMIZED=FALSE&amp;VAR:CALENDAR=US&amp;VAR:SYMBOL=VOCS&amp;VAR:INDEX=0"}</definedName>
    <definedName name="_832__FDSAUDITLINK__" hidden="1">{"fdsup://directions/FAT Viewer?action=UPDATE&amp;creator=factset&amp;DYN_ARGS=TRUE&amp;DOC_NAME=FAT:FQL_AUDITING_CLIENT_TEMPLATE.FAT&amp;display_string=Audit&amp;VAR:KEY=LONOREZIRS&amp;VAR:QUERY=UkdGX1RBWF9SQVRFKEFOTiwwLCwsLCwsTk9BVURJVCk=&amp;WINDOW=FIRST_POPUP&amp;HEIGHT=450&amp;WIDTH=450&amp;","START_MAXIMIZED=FALSE&amp;VAR:CALENDAR=US&amp;VAR:SYMBOL=KNXA&amp;VAR:INDEX=0"}</definedName>
    <definedName name="_833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38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9__FDSAUDITLINK__" hidden="1">{"fdsup://directions/FAT Viewer?action=UPDATE&amp;creator=factset&amp;DYN_ARGS=TRUE&amp;DOC_NAME=FAT:FQL_AUDITING_CLIENT_TEMPLATE.FAT&amp;display_string=Audit&amp;VAR:KEY=XGPEFQTILQ&amp;VAR:QUERY=UkdGX1RBWF9SQVRFKEFOTiwwLCwsLCwsTk9BVURJVCk=&amp;WINDOW=FIRST_POPUP&amp;HEIGHT=450&amp;WIDTH=450&amp;","START_MAXIMIZED=FALSE&amp;VAR:CALENDAR=US&amp;VAR:SYMBOL=N&amp;VAR:INDEX=0"}</definedName>
    <definedName name="_84__123Graph_CCHART_27" hidden="1">[42]HTwo!$D$88:$D$110</definedName>
    <definedName name="_84__123Graph_XCHART_8" hidden="1">[42]Calc!$A$83:$A$154</definedName>
    <definedName name="_84__FDSAUDITLINK__" hidden="1">{"fdsup://Directions/FactSet Auditing Viewer?action=AUDIT_VALUE&amp;DB=129&amp;ID1=698642&amp;VALUEID=07011&amp;SDATE=2009&amp;PERIODTYPE=ANN_STD&amp;window=popup_no_bar&amp;width=385&amp;height=120&amp;START_MAXIMIZED=FALSE&amp;creator=factset&amp;display_string=Audit"}</definedName>
    <definedName name="_84_98CONSY">'[46]99 cons YTD'!#REF!</definedName>
    <definedName name="_840__FDSAUDITLINK__" hidden="1">{"fdsup://directions/FAT Viewer?action=UPDATE&amp;creator=factset&amp;DYN_ARGS=TRUE&amp;DOC_NAME=FAT:FQL_AUDITING_CLIENT_TEMPLATE.FAT&amp;display_string=Audit&amp;VAR:KEY=QPSRMTWVMV&amp;VAR:QUERY=UkdGX1RBWF9SQVRFKEFOTiwwLCwsLCwsTk9BVURJVCk=&amp;WINDOW=FIRST_POPUP&amp;HEIGHT=450&amp;WIDTH=450&amp;","START_MAXIMIZED=FALSE&amp;VAR:CALENDAR=US&amp;VAR:SYMBOL=SWI&amp;VAR:INDEX=0"}</definedName>
    <definedName name="_841__FDSAUDITLINK__" hidden="1">{"fdsup://directions/FAT Viewer?action=UPDATE&amp;creator=factset&amp;DYN_ARGS=TRUE&amp;DOC_NAME=FAT:FQL_AUDITING_CLIENT_TEMPLATE.FAT&amp;display_string=Audit&amp;VAR:KEY=QPSRMTWVMV&amp;VAR:QUERY=UkdGX1RBWF9SQVRFKEFOTiwwLCwsLCwsTk9BVURJVCk=&amp;WINDOW=FIRST_POPUP&amp;HEIGHT=450&amp;WIDTH=450&amp;","START_MAXIMIZED=FALSE&amp;VAR:CALENDAR=US&amp;VAR:SYMBOL=SWI&amp;VAR:INDEX=0"}</definedName>
    <definedName name="_842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4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4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4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47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4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4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__123Graph_CCHART_28" hidden="1">[42]JOne!$D$86:$D$98</definedName>
    <definedName name="_85__123Graph_XCHART_9" hidden="1">[42]Calc!$A$83:$A$153</definedName>
    <definedName name="_85__FDSAUDITLINK__" hidden="1">{"fdsup://directions/FAT Viewer?action=UPDATE&amp;creator=factset&amp;DYN_ARGS=TRUE&amp;DOC_NAME=FAT:FQL_AUDITING_CLIENT_TEMPLATE.FAT&amp;display_string=Audit&amp;VAR:KEY=ITWXMJEFOR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B53TNH&amp;VAR:INDEX=0"}</definedName>
    <definedName name="_85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1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2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3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8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9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MAAPRO_M">#REF!</definedName>
    <definedName name="_86__123Graph_CCHART_29" hidden="1">[42]JTwo!$D$86:$D$98</definedName>
    <definedName name="_86__FDSAUDITLINK__" hidden="1">{"fdsup://directions/FAT Viewer?action=UPDATE&amp;creator=factset&amp;DYN_ARGS=TRUE&amp;DOC_NAME=FAT:FQL_AUDITING_CLIENT_TEMPLATE.FAT&amp;display_string=Audit&amp;VAR:KEY=WFOXGRYRMX&amp;VAR:QUERY=KChGRl9ERUJUKFFUUiwwLCwsUkYsVVNEKUBGRl9ERUJUKFNFTUksMCwsLFJGLFVTRCkpQEZGX0RFQlQoQU5OL","DAsLCxSRixVU0QpKQ==&amp;WINDOW=FIRST_POPUP&amp;HEIGHT=450&amp;WIDTH=450&amp;START_MAXIMIZED=FALSE&amp;VAR:CALENDAR=US&amp;VAR:SYMBOL=B53TNH&amp;VAR:INDEX=0"}</definedName>
    <definedName name="_86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6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6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64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65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6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6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6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6MAAUGO_M">#REF!</definedName>
    <definedName name="_87__123Graph_CCHART_30" hidden="1">[42]HOne!$D$88:$D$110</definedName>
    <definedName name="_87__FDSAUDITLINK__" hidden="1">{"fdsup://Directions/FactSet Auditing Viewer?action=AUDIT_VALUE&amp;DB=129&amp;ID1=B0ZC74&amp;VALUEID=07011&amp;SDATE=2010&amp;PERIODTYPE=ANN_STD&amp;SCFT=3&amp;window=popup_no_bar&amp;width=385&amp;height=120&amp;START_MAXIMIZED=FALSE&amp;creator=factset&amp;display_string=Audit"}</definedName>
    <definedName name="_870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1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6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7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MADECO_M">#REF!</definedName>
    <definedName name="_88__123Graph_DCHART_25" hidden="1">[42]GoSeven!$E$90:$E$105</definedName>
    <definedName name="_88__FDSAUDITLINK__" hidden="1">{"fdsup://Directions/FactSet Auditing Viewer?action=AUDIT_VALUE&amp;DB=129&amp;ID1=88077010&amp;VALUEID=07011&amp;SDATE=2009&amp;PERIODTYPE=ANN_STD&amp;window=popup_no_bar&amp;width=385&amp;height=120&amp;START_MAXIMIZED=FALSE&amp;creator=factset&amp;display_string=Audit"}</definedName>
    <definedName name="_88_98CONSY">'[46]99 cons YTD'!#REF!</definedName>
    <definedName name="_88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2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3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8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8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9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MAFEBO_M">#REF!</definedName>
    <definedName name="_89__123Graph_DCHART_26" hidden="1">[42]GrThree!$E$90:$E$110</definedName>
    <definedName name="_89__FDSAUDITLINK__" hidden="1">{"fdsup://directions/FAT Viewer?action=UPDATE&amp;creator=factset&amp;DYN_ARGS=TRUE&amp;DOC_NAME=FAT:FQL_AUDITING_CLIENT_TEMPLATE.FAT&amp;display_string=Audit&amp;VAR:KEY=QNSNUBQXWZ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B0ZC74&amp;VAR:INDEX=0"}</definedName>
    <definedName name="_89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9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9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94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95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9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9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9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9MAJANO_M">#REF!</definedName>
    <definedName name="_8A">#REF!</definedName>
    <definedName name="_9">#REF!</definedName>
    <definedName name="_9__123Graph_ACHART_13" hidden="1">[42]Calc!$AD$10:$AD$33</definedName>
    <definedName name="_9__123Graph_ACHART_15" hidden="1">[42]Calc!$AJ$8:$AJ$19</definedName>
    <definedName name="_9__123Graph_XGRAFICO_2" hidden="1">#REF!</definedName>
    <definedName name="_9__FDSAUDITLINK__" hidden="1">{"fdsup://Directions/FactSet Auditing Viewer?action=AUDIT_VALUE&amp;DB=129&amp;ID1=72345610&amp;VALUEID=01001&amp;SDATE=201101&amp;PERIODTYPE=QTR_STD&amp;SCFT=3&amp;window=popup_no_bar&amp;width=385&amp;height=120&amp;START_MAXIMIZED=FALSE&amp;creator=factset&amp;display_string=Audit"}</definedName>
    <definedName name="_90__123Graph_DCHART_27" hidden="1">[42]HTwo!$E$88:$E$110</definedName>
    <definedName name="_90__FDSAUDITLINK__" hidden="1">{"fdsup://directions/FAT Viewer?action=UPDATE&amp;creator=factset&amp;DYN_ARGS=TRUE&amp;DOC_NAME=FAT:FQL_AUDITING_CLIENT_TEMPLATE.FAT&amp;display_string=Audit&amp;VAR:KEY=KNOXWTUDAT&amp;VAR:QUERY=KChGRl9ERUJUKFFUUiwwLCwsUkYsVVNEKUBGRl9ERUJUKFNFTUksMCwsLFJGLFVTRCkpQEZGX0RFQlQoQU5OL","DAsLCxSRixVU0QpKQ==&amp;WINDOW=FIRST_POPUP&amp;HEIGHT=450&amp;WIDTH=450&amp;START_MAXIMIZED=FALSE&amp;VAR:CALENDAR=US&amp;VAR:SYMBOL=B0ZC74&amp;VAR:INDEX=0"}</definedName>
    <definedName name="_900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01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0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0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0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06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07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0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0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MAJULO_M">#REF!</definedName>
    <definedName name="_91__123Graph_DCHART_28" hidden="1">[42]JOne!$E$86:$E$98</definedName>
    <definedName name="_91__FDSAUDITLINK__" hidden="1">{"fdsup://Directions/FactSet Auditing Viewer?action=AUDIT_VALUE&amp;DB=129&amp;ID1=47231910&amp;VALUEID=07011&amp;SDATE=2010&amp;PERIODTYPE=ANN_STD&amp;window=popup_no_bar&amp;width=385&amp;height=120&amp;START_MAXIMIZED=FALSE&amp;creator=factset&amp;display_string=Audit"}</definedName>
    <definedName name="_91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2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3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8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9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A0">#REF!</definedName>
    <definedName name="_91MAAPRO_M">#REF!</definedName>
    <definedName name="_91MAJUNO_M">#REF!</definedName>
    <definedName name="_92__123Graph_DCHART_29" hidden="1">[42]JTwo!$E$86:$E$98</definedName>
    <definedName name="_92__FDSAUDITLINK__" hidden="1">{"fdsup://directions/FAT Viewer?action=UPDATE&amp;creator=factset&amp;DYN_ARGS=TRUE&amp;DOC_NAME=FAT:FQL_AUDITING_CLIENT_TEMPLATE.FAT&amp;display_string=Audit&amp;VAR:KEY=YPIJOPYBUX&amp;VAR:QUERY=KChGRl9ORVRfSU5DKExUTSwwLCwsUkYsVVNEKUBGRl9ORVRfSU5DKExUTVNfU0VNSSwwLCwsUkYsVVNEKSlAR","kZfTkVUX0lOQyhBTk4sMCwsLFJGLFVTRCkp&amp;WINDOW=FIRST_POPUP&amp;HEIGHT=450&amp;WIDTH=450&amp;START_MAXIMIZED=FALSE&amp;VAR:CALENDAR=US&amp;VAR:SYMBOL=B0L4LM&amp;VAR:INDEX=0"}</definedName>
    <definedName name="_92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2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2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2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24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25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2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2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2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2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2MAMARO_M">#REF!</definedName>
    <definedName name="_93__123Graph_DCHART_30" hidden="1">[42]HOne!$E$86:$E$110</definedName>
    <definedName name="_93__FDSAUDITLINK__" hidden="1">{"fdsup://Directions/FactSet Auditing Viewer?action=AUDIT_VALUE&amp;DB=129&amp;ID1=B1GDH8&amp;VALUEID=02001&amp;SDATE=201101&amp;PERIODTYPE=QTR_STD&amp;SCFT=3&amp;window=popup_no_bar&amp;width=385&amp;height=120&amp;START_MAXIMIZED=FALSE&amp;creator=factset&amp;display_string=Audit"}</definedName>
    <definedName name="_930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1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6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7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MAMAYO_M">#REF!</definedName>
    <definedName name="_94__123Graph_XCHART_10" hidden="1">[42]Calc!$A$153:$A$325</definedName>
    <definedName name="_94__FDSAUDITLINK__" hidden="1">{"fdsup://directions/FAT Viewer?action=UPDATE&amp;creator=factset&amp;DYN_ARGS=TRUE&amp;DOC_NAME=FAT:FQL_AUDITING_CLIENT_TEMPLATE.FAT&amp;display_string=Audit&amp;VAR:KEY=KPGTEVQHGJ&amp;VAR:QUERY=KChGRl9ERUJUKFFUUiwwLCwsUkYsVVNEKUBGRl9ERUJUKFNFTUksMCwsLFJGLFVTRCkpQEZGX0RFQlQoQU5OL","DAsLCxSRixVU0QpKQ==&amp;WINDOW=FIRST_POPUP&amp;HEIGHT=450&amp;WIDTH=450&amp;START_MAXIMIZED=FALSE&amp;VAR:CALENDAR=US&amp;VAR:SYMBOL=B0L4LM&amp;VAR:INDEX=0"}</definedName>
    <definedName name="_94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4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42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43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4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4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4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48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49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4MAAUGO_M">#REF!</definedName>
    <definedName name="_94MANOVO_M">#REF!</definedName>
    <definedName name="_95__123Graph_XCHART_11" hidden="1">[42]Calc!$A$153:$A$315</definedName>
    <definedName name="_95__FDSAUDITLINK__" hidden="1">{"fdsup://directions/FAT Viewer?action=UPDATE&amp;creator=factset&amp;DYN_ARGS=TRUE&amp;DOC_NAME=FAT:FQL_AUDITING_CLIENT_TEMPLATE.FAT&amp;display_string=Audit&amp;VAR:KEY=EVGDYJSPWZ&amp;VAR:QUERY=KChGRl9ERUJUKFFUUiwwLCwsUkYsVVNEKUBGRl9ERUJUKFNFTUksMCwsLFJGLFVTRCkpQEZGX0RFQlQoQU5OL","DAsLCxSRixVU0QpKQ==&amp;WINDOW=FIRST_POPUP&amp;HEIGHT=450&amp;WIDTH=450&amp;START_MAXIMIZED=FALSE&amp;VAR:CALENDAR=US&amp;VAR:SYMBOL=B1GDH8&amp;VAR:INDEX=0"}</definedName>
    <definedName name="_95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5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5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5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54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55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5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5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5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5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5MAOCTO_M">#REF!</definedName>
    <definedName name="_96__123Graph_XCHART_12" hidden="1">[42]Calc!$A$153:$A$313</definedName>
    <definedName name="_96__FDSAUDITLINK__" hidden="1">{"fdsup://Directions/FactSet Auditing Viewer?action=AUDIT_VALUE&amp;DB=129&amp;ID1=B53TNH&amp;VALUEID=02001&amp;SDATE=201002&amp;PERIODTYPE=SEMI_STD&amp;SCFT=3&amp;window=popup_no_bar&amp;width=385&amp;height=120&amp;START_MAXIMIZED=FALSE&amp;creator=factset&amp;display_string=Audit"}</definedName>
    <definedName name="_960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1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6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7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MASEPO_M">#REF!</definedName>
    <definedName name="_97__123Graph_XCHART_13" hidden="1">[42]Calc!$A$13:$A$33</definedName>
    <definedName name="_97__FDSAUDITLINK__" hidden="1">{"fdsup://directions/FAT Viewer?action=UPDATE&amp;creator=factset&amp;DYN_ARGS=TRUE&amp;DOC_NAME=FAT:FQL_AUDITING_CLIENT_TEMPLATE.FAT&amp;display_string=Audit&amp;VAR:KEY=SLGZAPUZOD&amp;VAR:QUERY=KChGRl9ERUJUKFFUUiwwLCwsUkYsVVNEKUBGRl9ERUJUKFNFTUksMCwsLFJGLFVTRCkpQEZGX0RFQlQoQU5OL","DAsLCxSRixVU0QpKQ==&amp;WINDOW=FIRST_POPUP&amp;HEIGHT=450&amp;WIDTH=450&amp;START_MAXIMIZED=FALSE&amp;VAR:CALENDAR=US&amp;VAR:SYMBOL=B0ZSH6&amp;VAR:INDEX=0"}</definedName>
    <definedName name="_97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2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3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7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8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9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MADECO_M">#REF!</definedName>
    <definedName name="_97MBAPRO_M">#REF!</definedName>
    <definedName name="_98__123Graph_XCHART_14" hidden="1">[42]Calc!$A$11:$A$28</definedName>
    <definedName name="_98__FDSAUDITLINK__" hidden="1">{"fdsup://directions/FAT Viewer?action=UPDATE&amp;creator=factset&amp;DYN_ARGS=TRUE&amp;DOC_NAME=FAT:FQL_AUDITING_CLIENT_TEMPLATE.FAT&amp;display_string=Audit&amp;VAR:KEY=QXWTKJUHYD&amp;VAR:QUERY=KChGRl9FQklUREEoTFRNLDAsLCxSRixVU0QpQEZGX0VCSVREQShMVE1TX1NFTUksMCwsLFJGLFVTRCkpQEZGX","0VCSVREQShBTk4sMCwsLFJGLFVTRCkp&amp;WINDOW=FIRST_POPUP&amp;HEIGHT=450&amp;WIDTH=450&amp;START_MAXIMIZED=FALSE&amp;VAR:CALENDAR=US&amp;VAR:SYMBOL=B1L5QH&amp;VAR:INDEX=0"}</definedName>
    <definedName name="_98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8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8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84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85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8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8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8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8MBAUGO_M">#REF!</definedName>
    <definedName name="_99__123Graph_XCHART_15" hidden="1">[42]Calc!$A$8:$A$19</definedName>
    <definedName name="_99__FDSAUDITLINK__" hidden="1">{"fdsup://Directions/FactSet Auditing Viewer?action=AUDIT_VALUE&amp;DB=129&amp;ID1=B0ZC74&amp;VALUEID=02001&amp;SDATE=201002&amp;PERIODTYPE=SEMI_STD&amp;SCFT=3&amp;window=popup_no_bar&amp;width=385&amp;height=120&amp;START_MAXIMIZED=FALSE&amp;creator=factset&amp;display_string=Audit"}</definedName>
    <definedName name="_990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1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9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6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7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9MBDECO_M">#REF!</definedName>
    <definedName name="_9A">#REF!</definedName>
    <definedName name="_9Módulo1__.CAIXAEMP">[47]!'[Módulo1 ].CAIXAEMP'</definedName>
    <definedName name="_9œ_0__123Grap" hidden="1">#REF!</definedName>
    <definedName name="_a">#REF!</definedName>
    <definedName name="_a1" hidden="1">{#N/A,#N/A,FALSE,"Calc";#N/A,#N/A,FALSE,"Sensitivity";#N/A,#N/A,FALSE,"LT Earn.Dil.";#N/A,#N/A,FALSE,"Dil. AVP"}</definedName>
    <definedName name="_a1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1" hidden="1">{"up stand alones",#N/A,FALSE,"Acquiror"}</definedName>
    <definedName name="_a12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3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4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6385">#REF!</definedName>
    <definedName name="_a16500">#REF!</definedName>
    <definedName name="_a17000">#REF!</definedName>
    <definedName name="_a2" hidden="1">{"away stand alones",#N/A,FALSE,"Target"}</definedName>
    <definedName name="_a3" hidden="1">{#N/A,#N/A,FALSE,"Calc";#N/A,#N/A,FALSE,"Sensitivity";#N/A,#N/A,FALSE,"LT Earn.Dil.";#N/A,#N/A,FALSE,"Dil. AVP"}</definedName>
    <definedName name="_a4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5" hidden="1">{"away stand alones",#N/A,FALSE,"Target"}</definedName>
    <definedName name="_a6" hidden="1">{"assumption cash",#N/A,TRUE,"Merger";"has gets cash",#N/A,TRUE,"Merger";"accretion dilution",#N/A,TRUE,"Merger";"comparison credit stats",#N/A,TRUE,"Merger";"pf credit stats",#N/A,TRUE,"Merger";"pf sheets",#N/A,TRUE,"Merger"}</definedName>
    <definedName name="_a7" hidden="1">{"hiden",#N/A,FALSE,"14";"hidden",#N/A,FALSE,"16";"hidden",#N/A,FALSE,"18";"hidden",#N/A,FALSE,"20"}</definedName>
    <definedName name="_a8" hidden="1">{"consolidated",#N/A,FALSE,"Sheet1";"cms",#N/A,FALSE,"Sheet1";"fse",#N/A,FALSE,"Sheet1"}</definedName>
    <definedName name="_a9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99" hidden="1">{#N/A,#N/A,FALSE,"ANEXO3 99 ERA";#N/A,#N/A,FALSE,"ANEXO3 99 UBÁ2";#N/A,#N/A,FALSE,"ANEXO3 99 DTU";#N/A,#N/A,FALSE,"ANEXO3 99 RDR";#N/A,#N/A,FALSE,"ANEXO3 99 UBÁ4";#N/A,#N/A,FALSE,"ANEXO3 99 UBÁ6"}</definedName>
    <definedName name="_AAJ43">[12]Base!#REF!</definedName>
    <definedName name="_AAJ43_1">#N/A</definedName>
    <definedName name="_AAJ43_2">#N/A</definedName>
    <definedName name="_ACC2" hidden="1">#REF!</definedName>
    <definedName name="_adm1" hidden="1">{"'Índice'!$A$1:$K$49"}</definedName>
    <definedName name="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DU002010">[54]PREÇOS!$D$34</definedName>
    <definedName name="_ADU042020">[54]PREÇOS!$D$33</definedName>
    <definedName name="_ADU180036">[54]PREÇOS!$D$35</definedName>
    <definedName name="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NT1202">[14]FaixasCrit!#REF!</definedName>
    <definedName name="_ANT1203">[14]FaixasCrit!#REF!</definedName>
    <definedName name="_any3">"Group 40"</definedName>
    <definedName name="_as1" hidden="1">{"FCB_ALL",#N/A,FALSE,"FCB"}</definedName>
    <definedName name="_AS2" hidden="1">{"FCB_ALL",#N/A,FALSE,"FCB"}</definedName>
    <definedName name="_as3" hidden="1">{"FCB_ALL",#N/A,FALSE,"FCB"}</definedName>
    <definedName name="_AS4" hidden="1">{"FCB_ALL",#N/A,FALSE,"FCB"}</definedName>
    <definedName name="_as6" hidden="1">{"FCB_ALL",#N/A,FALSE,"FCB"}</definedName>
    <definedName name="_AS7" hidden="1">{"FCB_ALL",#N/A,FALSE,"FCB"}</definedName>
    <definedName name="_asd2" hidden="1">{#N/A,#N/A,TRUE,"Resumo de Preços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1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X1">#REF!</definedName>
    <definedName name="_aux2">#REF!</definedName>
    <definedName name="_b2" hidden="1">{"PVGraph2",#N/A,FALSE,"PV Data"}</definedName>
    <definedName name="_bal0196">[31]Plan1!$A$1:$F$238</definedName>
    <definedName name="_bal0296">[31]Plan1!$A$1:$F$238</definedName>
    <definedName name="_Bal0497">[31]Plan1!$A$1:$F$517</definedName>
    <definedName name="_bal1196">[31]Plan1!$A$1:$F$596</definedName>
    <definedName name="_Bar12">#REF!</definedName>
    <definedName name="_Bar16">#REF!</definedName>
    <definedName name="_Bar74">#REF!</definedName>
    <definedName name="_Bar76">#REF!</definedName>
    <definedName name="_Base_datos_a_filtrar" hidden="1">#REF!</definedName>
    <definedName name="_bdg2000">[31]Plan1!$A$1:$AH$101</definedName>
    <definedName name="_bdm.065831D98AF74CAB8829D9C0F2B2668C.edm" hidden="1">#REF!</definedName>
    <definedName name="_bdm.099c5e9d4fc443c68073f14acb8f9f7d.edm" hidden="1">#REF!</definedName>
    <definedName name="_bdm.110b6d1f136449408f5e9b6f0c41ff4e.edm" hidden="1">#REF!</definedName>
    <definedName name="_bdm.1b3beb8167ca422cba6db13fc92550ea.edm" hidden="1">#REF!</definedName>
    <definedName name="_bdm.2307FAF80A9F492E9D2758D3DDB8A2A8.edm" hidden="1">#REF!</definedName>
    <definedName name="_bdm.2615c4aa58ce40f5a09d16d54cbc925f.edm" hidden="1">#REF!</definedName>
    <definedName name="_bdm.382aae52923746a3a833e03da30a7e85.edm" hidden="1">#REF!</definedName>
    <definedName name="_bdm.398E21BD26974E99B0C3E226AAC64DAC.edm" hidden="1">#REF!</definedName>
    <definedName name="_bdm.3E4995F3DEB84497B30812B36492435D.edm" hidden="1">#REF!</definedName>
    <definedName name="_bdm.3F011716051B4FEEAD434DAF7429A66C.edm" hidden="1">#REF!</definedName>
    <definedName name="_bdm.41A9374964454542AA3AC8CA866C6999.edm" hidden="1">#REF!</definedName>
    <definedName name="_bdm.473b4cf7199e4c278f254e430da62b68.edm" hidden="1">#REF!</definedName>
    <definedName name="_bdm.4AE777B74B124210985A9FB221E1D43F.edm" hidden="1">#REF!</definedName>
    <definedName name="_bdm.4f0fb8d4384d42efbaa565425b8282cc.edm" hidden="1">#REF!</definedName>
    <definedName name="_bdm.55fe51163c764d4a9708ce0b03bf15d1.edm" hidden="1">#REF!</definedName>
    <definedName name="_bdm.59A8C4A4FC084119AD23E55381E0ABBA.edm" hidden="1">#REF!</definedName>
    <definedName name="_bdm.5de05960c7da43fab9815b1d70ca999b.edm" hidden="1">#REF!</definedName>
    <definedName name="_bdm.65d2e5e350a14a778e732e0f4a668212.edm" hidden="1">#REF!</definedName>
    <definedName name="_bdm.682fd2a8a42b44dfa28068673abadc9c.edm" hidden="1">#REF!</definedName>
    <definedName name="_bdm.71F975E341104B55BC3D4CFEDA7A213B.edm" hidden="1">#REF!</definedName>
    <definedName name="_bdm.7334062f32d743e9b851ebd330070474.edm" hidden="1">#REF!</definedName>
    <definedName name="_bdm.7441fe4e399544aba950748b432b7458.edm" hidden="1">#REF!</definedName>
    <definedName name="_bdm.74b9546bea0f4ef2a40f67065ce36516.edm" hidden="1">#REF!</definedName>
    <definedName name="_bdm.7569FE6B70CE4E5F96E0DE5CAD8D550B.edm" hidden="1">#REF!</definedName>
    <definedName name="_bdm.76c12f8a0fdb478fa8330f174e62a2d4.edm" hidden="1">#REF!</definedName>
    <definedName name="_bdm.773557ec4aff446491eccdc541f5c2ae.edm" hidden="1">#REF!</definedName>
    <definedName name="_bdm.786C2A0C73D947259D5C03F48925E7B8.edm" hidden="1">#REF!</definedName>
    <definedName name="_bdm.7bd060d3be164769a4dbeb7e916719fc.edm" hidden="1">#REF!</definedName>
    <definedName name="_bdm.814f8136f7bf42fe9e5843e7e0fee5b1.edm" hidden="1">#REF!</definedName>
    <definedName name="_bdm.8310f1dd31a14ad4b99fe01250a42e2c.edm" hidden="1">#REF!</definedName>
    <definedName name="_bdm.88CC4E1D12694638BB763E7B3B3E920B.edm" hidden="1">[55]Cover!$A$1:$IV$65536</definedName>
    <definedName name="_bdm.8af459b312f9429ca54a1e1f3354f9a2.edm" hidden="1">#REF!</definedName>
    <definedName name="_bdm.a67789129e5f44128813377f6c7bc219.edm" hidden="1">#REF!</definedName>
    <definedName name="_bdm.af7c61eebb7443f5877d17a46888fae6.edm" hidden="1">#REF!</definedName>
    <definedName name="_bdm.b4438fdb528d4b1d91766fa8713bdf30.edm" hidden="1">#REF!</definedName>
    <definedName name="_bdm.b8b0174a5335478992d6fab6a8880b28.edm" hidden="1">#REF!</definedName>
    <definedName name="_bdm.BE6013984A2248778FF9FC5A515FFEAF.edm" hidden="1">#REF!</definedName>
    <definedName name="_bdm.C599B1F55D5040CCBE60A30CCFB53B7A.edm" hidden="1">#REF!</definedName>
    <definedName name="_bdm.c65aa4cb9a1d4f70a42c073e8eeb63c2.edm" hidden="1">#REF!</definedName>
    <definedName name="_bdm.c838de5849e04c49b92705d7053c03e7.edm" hidden="1">#REF!</definedName>
    <definedName name="_bdm.cc68b97bdf4a45129097a988b12bf97f.edm" hidden="1">#REF!</definedName>
    <definedName name="_bdm.D42AA0C9CEAA43B9B3C7F0F0A7500C7B.edm" hidden="1">#REF!</definedName>
    <definedName name="_bdm.E8CF0219824446BFB78BED17CACAE78D.edm" hidden="1">'[55]Output PPT'!$A$1:$IV$65536</definedName>
    <definedName name="_bdm.f4ed25b422674fd1b7b92de4db6cf96e.edm" hidden="1">#REF!</definedName>
    <definedName name="_bdm.FastTrackBookmark.09_10_2017_23_40_11.edm" hidden="1">#REF!</definedName>
    <definedName name="_bdm.fb44ee4ff0a34e2bbe02f797d0671b41.edm" hidden="1">#REF!</definedName>
    <definedName name="_bdm.fbdc1dd7d510485b830cba9b970fa671.edm" hidden="1">#REF!</definedName>
    <definedName name="_bdm.FE7B7157386141298AA91E431F0B52A3.edm" hidden="1">#REF!</definedName>
    <definedName name="_BLA1" hidden="1">"SRVEXACT;041;marleen;0"</definedName>
    <definedName name="_BLA2">2002</definedName>
    <definedName name="_BS2" hidden="1">{"vi1",#N/A,FALSE,"Financial Statements";"vi2",#N/A,FALSE,"Financial Statements";#N/A,#N/A,FALSE,"DCF"}</definedName>
    <definedName name="_BXF1392">[15]CAMINHÕES!#REF!</definedName>
    <definedName name="_C1A0">#REF!</definedName>
    <definedName name="_CAB1">#REF!</definedName>
    <definedName name="_cc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ccc2" hidden="1">{#N/A,#N/A,TRUE,"Resumo de Preços"}</definedName>
    <definedName name="_CIS1">#REF!</definedName>
    <definedName name="_CIS10">#REF!</definedName>
    <definedName name="_CIS11">#REF!</definedName>
    <definedName name="_CIS12">#REF!</definedName>
    <definedName name="_CIS2">#REF!</definedName>
    <definedName name="_CIS3">#REF!</definedName>
    <definedName name="_CIS4">#REF!</definedName>
    <definedName name="_CIS5">#REF!</definedName>
    <definedName name="_CIS6">#REF!</definedName>
    <definedName name="_CIS7">#REF!</definedName>
    <definedName name="_CIS8">#REF!</definedName>
    <definedName name="_CIS9">#REF!</definedName>
    <definedName name="_Cor12">#REF!</definedName>
    <definedName name="_Cor16">#REF!</definedName>
    <definedName name="_Cor74">#REF!</definedName>
    <definedName name="_Cor76">#REF!</definedName>
    <definedName name="_CRC7674">[15]CAMINHÕES!#REF!</definedName>
    <definedName name="_CRT2673">[15]CAMINHÕES!#REF!</definedName>
    <definedName name="_CS01" hidden="1">{#N/A,#N/A,FALSE,"Aging Summary";#N/A,#N/A,FALSE,"Ratio Analysis";#N/A,#N/A,FALSE,"Test 120 Day Accts";#N/A,#N/A,FALSE,"Tickmarks"}</definedName>
    <definedName name="_CSL01" hidden="1">{#N/A,#N/A,FALSE,"Aging Summary";#N/A,#N/A,FALSE,"Ratio Analysis";#N/A,#N/A,FALSE,"Test 120 Day Accts";#N/A,#N/A,FALSE,"Tickmarks"}</definedName>
    <definedName name="_CTD1">#REF!</definedName>
    <definedName name="_D3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D4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d4s5d45">#REF!</definedName>
    <definedName name="_d4s5d4s5">#REF!</definedName>
    <definedName name="_D5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d545">#REF!</definedName>
    <definedName name="_d54545s">#REF!</definedName>
    <definedName name="_d5s4s5">#REF!</definedName>
    <definedName name="_d5sd4s54d">#REF!</definedName>
    <definedName name="_D6">{0;0;0;0;9;#N/A;0.75;0.75;1;1;1;FALSE;FALSE;FALSE;FALSE;FALSE;#N/A;1;100;#N/A;#N/A;"&amp;A";"Page &amp;P"}</definedName>
    <definedName name="_D7">{0;0;0;0;9;#N/A;0.75;0.75;1;1;1;FALSE;FALSE;FALSE;FALSE;FALSE;#N/A;1;100;#N/A;#N/A;"&amp;A";"Page &amp;P"}</definedName>
    <definedName name="_D8">{0;0;0;0;9;#N/A;0.75;0.75;1;1;1;FALSE;FALSE;FALSE;FALSE;FALSE;#N/A;1;100;#N/A;#N/A;"&amp;A";"Page &amp;P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m2" hidden="1">{"cash",#N/A,FALSE,"cash";"historico",#N/A,FALSE,"historico"}</definedName>
    <definedName name="_dez2001">#REF!</definedName>
    <definedName name="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ist_Bin" hidden="1">#REF!</definedName>
    <definedName name="_Dist_Values" hidden="1">#REF!</definedName>
    <definedName name="_DLX1.USE">#REF!</definedName>
    <definedName name="_DLX2.USE">#REF!</definedName>
    <definedName name="_DLX3.USE">#REF!</definedName>
    <definedName name="_DLX4.USE">#REF!</definedName>
    <definedName name="_doisodisodiso">#REF!</definedName>
    <definedName name="_dosjdsnodsldnskdmskç">#REF!</definedName>
    <definedName name="_DRE0700" hidden="1">{"'PXR_6500'!$A$1:$I$124"}</definedName>
    <definedName name="_dre1">#REF!</definedName>
    <definedName name="_ds">#REF!</definedName>
    <definedName name="_Ds4d">#REF!</definedName>
    <definedName name="_ds5d4s5">#REF!</definedName>
    <definedName name="_ds5d4s5d">#REF!</definedName>
    <definedName name="_ds5d4s5d4s5">#REF!</definedName>
    <definedName name="_dsd4s5d4s5">#REF!</definedName>
    <definedName name="_DVA1">#REF!</definedName>
    <definedName name="_DVA2" hidden="1">#REF!</definedName>
    <definedName name="_e33">[10]Lead!#REF!</definedName>
    <definedName name="_EBA01">[56]DRE_Brasil!$G$100</definedName>
    <definedName name="_EBA02">[7]DRE_Brasil!$I$100</definedName>
    <definedName name="_EBA03">[7]DRE_Brasil!$K$100</definedName>
    <definedName name="_EBA04">[7]DRE_Brasil!$M$100</definedName>
    <definedName name="_EBA05">[7]DRE_Brasil!$O$100</definedName>
    <definedName name="_EBA06">[7]DRE_Brasil!$Q$100</definedName>
    <definedName name="_EST1">#REF!</definedName>
    <definedName name="_EST10">#REF!</definedName>
    <definedName name="_EST11">#REF!</definedName>
    <definedName name="_EST12">#REF!</definedName>
    <definedName name="_EST2">#REF!</definedName>
    <definedName name="_EST3">#REF!</definedName>
    <definedName name="_EST4">#REF!</definedName>
    <definedName name="_EST5">#REF!</definedName>
    <definedName name="_EST6">#REF!</definedName>
    <definedName name="_EST7">#REF!</definedName>
    <definedName name="_EST8">#REF!</definedName>
    <definedName name="_EST9">#REF!</definedName>
    <definedName name="_f">#REF!</definedName>
    <definedName name="_Fill" hidden="1">#REF!</definedName>
    <definedName name="_fill1" hidden="1">#REF!</definedName>
    <definedName name="_xlnm._FilterDatabase" localSheetId="9" hidden="1">ATIVOS!$B$1:$S$115</definedName>
    <definedName name="_xlnm._FilterDatabase" hidden="1">#REF!</definedName>
    <definedName name="_fu1">'[32]Detailed Adjustments'!#REF!</definedName>
    <definedName name="_g7" hidden="1">{#N/A,#N/A,FALSE,"model"}</definedName>
    <definedName name="_GC1" hidden="1">{"FS`s",#N/A,TRUE,"FS's";"Icome St",#N/A,TRUE,"Income St.";"Balance Sh",#N/A,TRUE,"Balance Sh.";"Gross Margin",#N/A,TRUE,"Gross Margin"}</definedName>
    <definedName name="_GC3" hidden="1">{"FS`s",#N/A,TRUE,"FS's";"Icome St",#N/A,TRUE,"Income St.";"Balance Sh",#N/A,TRUE,"Balance Sh.";"Gross Margin",#N/A,TRUE,"Gross Margin"}</definedName>
    <definedName name="_go8" hidden="1">{#N/A,#N/A,FALSE,"model"}</definedName>
    <definedName name="_GPS1">#REF!</definedName>
    <definedName name="_GPS10">#REF!</definedName>
    <definedName name="_GPS11">#REF!</definedName>
    <definedName name="_GPS12">#REF!</definedName>
    <definedName name="_GPS2">#REF!</definedName>
    <definedName name="_GPS3">#REF!</definedName>
    <definedName name="_GPS4">#REF!</definedName>
    <definedName name="_GPS5">#REF!</definedName>
    <definedName name="_GPS6">#REF!</definedName>
    <definedName name="_GPS7">#REF!</definedName>
    <definedName name="_GPS8">#REF!</definedName>
    <definedName name="_GPS9">#REF!</definedName>
    <definedName name="_GSRATES_1" hidden="1">"CT30000120000728        "</definedName>
    <definedName name="_GSRATES_10" hidden="1">"CF3000012003033120030101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H2" hidden="1">{"'Sheet1'!$A$1:$G$85"}</definedName>
    <definedName name="_hsd1">'[33]Summary Information'!#REF!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dc1">[57]Drawdown!#REF!</definedName>
    <definedName name="_idc2">[57]Drawdown!#REF!</definedName>
    <definedName name="_idosidosidos">#REF!</definedName>
    <definedName name="_II2" hidden="1">{"PVGraph2",#N/A,FALSE,"PV Data"}</definedName>
    <definedName name="_IMP1">[58]ANUAL952!#REF!,[58]ANUAL952!$A$1:$Q$58</definedName>
    <definedName name="_IMP2">#REF!</definedName>
    <definedName name="_int1">'[57]Debt Service'!#REF!</definedName>
    <definedName name="_int2">'[57]Debt Service'!#REF!</definedName>
    <definedName name="_IPC84">#REF!</definedName>
    <definedName name="_IR98" hidden="1">{#N/A,#N/A,FALSE,"Aging Summary";#N/A,#N/A,FALSE,"Ratio Analysis";#N/A,#N/A,FALSE,"Test 120 Day Accts";#N/A,#N/A,FALSE,"Tickmarks"}</definedName>
    <definedName name="_isa2" hidden="1">{#N/A,#N/A,FALSE,"Aging Summary";#N/A,#N/A,FALSE,"Ratio Analysis";#N/A,#N/A,FALSE,"Test 120 Day Accts";#N/A,#N/A,FALSE,"Tickmarks"}</definedName>
    <definedName name="_j" hidden="1">#REF!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ey1" hidden="1">#REF!</definedName>
    <definedName name="_Key2" hidden="1">#REF!</definedName>
    <definedName name="_Key3" hidden="1">[59]保全状況!#REF!</definedName>
    <definedName name="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mp1">[60]KMP!$A$5:$AF$401</definedName>
    <definedName name="_kmp2">[60]KMP!$A$5:$A$401</definedName>
    <definedName name="_L" hidden="1">{#N/A,#N/A,FALSE,"Aging Summary";#N/A,#N/A,FALSE,"Ratio Analysis";#N/A,#N/A,FALSE,"Test 120 Day Accts";#N/A,#N/A,FALSE,"Tickmarks"}</definedName>
    <definedName name="_l1" hidden="1">{#N/A,#N/A,FALSE,"Aging Summary";#N/A,#N/A,FALSE,"Ratio Analysis";#N/A,#N/A,FALSE,"Test 120 Day Accts";#N/A,#N/A,FALSE,"Tickmarks"}</definedName>
    <definedName name="_L1A0">#REF!</definedName>
    <definedName name="_la29" hidden="1">#REF!</definedName>
    <definedName name="_la3" hidden="1">#REF!</definedName>
    <definedName name="_la31" hidden="1">#REF!</definedName>
    <definedName name="_la32" hidden="1">#REF!</definedName>
    <definedName name="_la4" hidden="1">#REF!</definedName>
    <definedName name="_la5" hidden="1">#REF!</definedName>
    <definedName name="_la6" hidden="1">#REF!</definedName>
    <definedName name="_la7" hidden="1">#REF!</definedName>
    <definedName name="_la8" hidden="1">#REF!</definedName>
    <definedName name="_la9" hidden="1">#REF!</definedName>
    <definedName name="_lb1" hidden="1">#REF!</definedName>
    <definedName name="_lb10" hidden="1">#REF!</definedName>
    <definedName name="_lb11" hidden="1">#REF!</definedName>
    <definedName name="_lb12" hidden="1">#REF!</definedName>
    <definedName name="_lb13" hidden="1">#REF!</definedName>
    <definedName name="_lb14" hidden="1">#REF!</definedName>
    <definedName name="_lb15" hidden="1">#REF!</definedName>
    <definedName name="_lb16" hidden="1">#REF!</definedName>
    <definedName name="_lb17" hidden="1">#REF!</definedName>
    <definedName name="_lb18" hidden="1">#REF!</definedName>
    <definedName name="_lb19" hidden="1">#REF!</definedName>
    <definedName name="_lb2" hidden="1">#REF!</definedName>
    <definedName name="_lb20" hidden="1">#REF!</definedName>
    <definedName name="_lb21" hidden="1">#REF!</definedName>
    <definedName name="_lb22" hidden="1">#REF!</definedName>
    <definedName name="_lb23" hidden="1">#REF!</definedName>
    <definedName name="_lb24" hidden="1">#REF!</definedName>
    <definedName name="_lb25" hidden="1">#REF!</definedName>
    <definedName name="_lb27" hidden="1">#REF!</definedName>
    <definedName name="_lb28" hidden="1">#REF!</definedName>
    <definedName name="_lb29" hidden="1">#REF!</definedName>
    <definedName name="_lb3" hidden="1">#REF!</definedName>
    <definedName name="_lb30" hidden="1">#REF!</definedName>
    <definedName name="_lb31" hidden="1">#REF!</definedName>
    <definedName name="_lb32" hidden="1">#REF!</definedName>
    <definedName name="_lb4" hidden="1">#REF!</definedName>
    <definedName name="_lb5" hidden="1">#REF!</definedName>
    <definedName name="_lb6" hidden="1">#REF!</definedName>
    <definedName name="_lb7" hidden="1">#REF!</definedName>
    <definedName name="_lb8" hidden="1">#REF!</definedName>
    <definedName name="_lb9" hidden="1">#REF!</definedName>
    <definedName name="_lbc1" hidden="1">#REF!</definedName>
    <definedName name="_lbc10" hidden="1">#REF!</definedName>
    <definedName name="_lbc11" hidden="1">#REF!</definedName>
    <definedName name="_lbc12" hidden="1">#REF!</definedName>
    <definedName name="_lbc13" hidden="1">#REF!</definedName>
    <definedName name="_lbc14" hidden="1">#REF!</definedName>
    <definedName name="_lbc15" hidden="1">#REF!</definedName>
    <definedName name="_lbc16" hidden="1">#REF!</definedName>
    <definedName name="_lbc17" hidden="1">#REF!</definedName>
    <definedName name="_lbc18" hidden="1">#REF!</definedName>
    <definedName name="_lbc19" hidden="1">#REF!</definedName>
    <definedName name="_lbc2" hidden="1">#REF!</definedName>
    <definedName name="_lbc20" hidden="1">#REF!</definedName>
    <definedName name="_lbc21" hidden="1">#REF!</definedName>
    <definedName name="_lbc22" hidden="1">#REF!</definedName>
    <definedName name="_lbc23" hidden="1">#REF!</definedName>
    <definedName name="_lbc24" hidden="1">#REF!</definedName>
    <definedName name="_lbc25" hidden="1">#REF!</definedName>
    <definedName name="_lbc26" hidden="1">#REF!</definedName>
    <definedName name="_lbc27" hidden="1">#REF!</definedName>
    <definedName name="_lbc28" hidden="1">#REF!</definedName>
    <definedName name="_lbc29" hidden="1">#REF!</definedName>
    <definedName name="_lbc3" hidden="1">#REF!</definedName>
    <definedName name="_lbc31" hidden="1">#REF!</definedName>
    <definedName name="_lbc32" hidden="1">#REF!</definedName>
    <definedName name="_lbc4" hidden="1">#REF!</definedName>
    <definedName name="_lbc5" hidden="1">#REF!</definedName>
    <definedName name="_lbc6" hidden="1">#REF!</definedName>
    <definedName name="_lbc7" hidden="1">#REF!</definedName>
    <definedName name="_lbc8" hidden="1">#REF!</definedName>
    <definedName name="_lbc9" hidden="1">#REF!</definedName>
    <definedName name="_lçpl__d">#REF!</definedName>
    <definedName name="_ld26" hidden="1">#REF!</definedName>
    <definedName name="_ld31" hidden="1">#REF!</definedName>
    <definedName name="_le31" hidden="1">#REF!</definedName>
    <definedName name="_lf31" hidden="1">#REF!</definedName>
    <definedName name="_LI8200">#REF!</definedName>
    <definedName name="_LOC1">#REF!</definedName>
    <definedName name="_LOC10">'[16]MEDIÇAO 1'!#REF!</definedName>
    <definedName name="_LOC11">'[16]MEDIÇAO 1'!#REF!</definedName>
    <definedName name="_LOC12">'[16]MEDIÇAO 1'!#REF!</definedName>
    <definedName name="_LOC13">'[16]MEDIÇAO 1'!#REF!</definedName>
    <definedName name="_LOC14">'[16]MEDIÇAO 1'!#REF!</definedName>
    <definedName name="_LOC15">'[16]MEDIÇAO 1'!#REF!</definedName>
    <definedName name="_LOC16">'[16]MEDIÇAO 1'!#REF!</definedName>
    <definedName name="_LOC17">'[16]MEDIÇAO 1'!#REF!</definedName>
    <definedName name="_LOC18">'[16]MEDIÇAO 1'!#REF!</definedName>
    <definedName name="_LOC19">'[16]MEDIÇAO 1'!#REF!</definedName>
    <definedName name="_LOC2">'[16]MEDIÇAO 1'!#REF!</definedName>
    <definedName name="_LOC20">'[16]MEDIÇAO 1'!#REF!</definedName>
    <definedName name="_LOC21">'[16]MEDIÇAO 1'!#REF!</definedName>
    <definedName name="_LOC22">'[16]MEDIÇAO 1'!#REF!</definedName>
    <definedName name="_LOC23">'[16]MEDIÇAO 1'!#REF!</definedName>
    <definedName name="_LOC24">'[16]MEDIÇAO 1'!#REF!</definedName>
    <definedName name="_LOC25">'[16]MEDIÇAO 1'!#REF!</definedName>
    <definedName name="_LOC26">'[16]MEDIÇAO 1'!#REF!</definedName>
    <definedName name="_LOC27">'[16]MEDIÇAO 1'!#REF!</definedName>
    <definedName name="_LOC28">'[16]MEDIÇAO 1'!#REF!</definedName>
    <definedName name="_LOC29">'[16]MEDIÇAO 1'!#REF!</definedName>
    <definedName name="_LOC3">'[16]MEDIÇAO 1'!#REF!</definedName>
    <definedName name="_LOC30">'[16]MEDIÇAO 1'!#REF!</definedName>
    <definedName name="_LOC31">'[16]MEDIÇAO 1'!#REF!</definedName>
    <definedName name="_LOC32">'[16]MEDIÇAO 1'!#REF!</definedName>
    <definedName name="_LOC33">'[16]MEDIÇAO 1'!#REF!</definedName>
    <definedName name="_LOC34">'[16]MEDIÇAO 1'!#REF!</definedName>
    <definedName name="_LOC35">'[16]MEDIÇAO 1'!#REF!</definedName>
    <definedName name="_LOC36">'[16]MEDIÇAO 1'!#REF!</definedName>
    <definedName name="_LOC37">'[16]MEDIÇAO 1'!#REF!</definedName>
    <definedName name="_LOC38">'[16]MEDIÇAO 1'!#REF!</definedName>
    <definedName name="_LOC39">'[16]MEDIÇAO 1'!#REF!</definedName>
    <definedName name="_LOC4">'[16]MEDIÇAO 1'!#REF!</definedName>
    <definedName name="_LOC40">'[16]MEDIÇAO 1'!#REF!</definedName>
    <definedName name="_LOC41">'[16]MEDIÇAO 1'!#REF!</definedName>
    <definedName name="_LOC42">'[16]MEDIÇAO 1'!#REF!</definedName>
    <definedName name="_LOC5">'[16]MEDIÇAO 1'!#REF!</definedName>
    <definedName name="_LOC6">'[16]MEDIÇAO 1'!#REF!</definedName>
    <definedName name="_LOC7">'[16]MEDIÇAO 1'!#REF!</definedName>
    <definedName name="_LOC8">'[16]MEDIÇAO 1'!#REF!</definedName>
    <definedName name="_LOC9">'[16]MEDIÇAO 1'!#REF!</definedName>
    <definedName name="_loplods">#REF!</definedName>
    <definedName name="_lplf">#REF!</definedName>
    <definedName name="_lplpddddddddddddddddd">#REF!</definedName>
    <definedName name="_LPR1">#REF!</definedName>
    <definedName name="_LPR2">#REF!</definedName>
    <definedName name="_LPR3">#REF!</definedName>
    <definedName name="_LSS1">#REF!</definedName>
    <definedName name="_LSS10">#REF!</definedName>
    <definedName name="_LSS11">#REF!</definedName>
    <definedName name="_LSS12">#REF!</definedName>
    <definedName name="_LSS2">#REF!</definedName>
    <definedName name="_LSS3">#REF!</definedName>
    <definedName name="_LSS4">#REF!</definedName>
    <definedName name="_LSS5">#REF!</definedName>
    <definedName name="_LSS6">#REF!</definedName>
    <definedName name="_LSS7">#REF!</definedName>
    <definedName name="_LSS8">#REF!</definedName>
    <definedName name="_LSS9">#REF!</definedName>
    <definedName name="_MA0001">#REF!</definedName>
    <definedName name="_MAL1">#REF!</definedName>
    <definedName name="_MatInverse_In" hidden="1">#REF!</definedName>
    <definedName name="_MatMult_A" hidden="1">'[61]Painel de Controle'!#REF!</definedName>
    <definedName name="_MB01">[56]DRE_Brasil!$G$17</definedName>
    <definedName name="_MB02">[7]DRE_Brasil!$I$17</definedName>
    <definedName name="_MB03">[7]DRE_Brasil!$K$17</definedName>
    <definedName name="_MB04">[7]DRE_Brasil!$M$17</definedName>
    <definedName name="_MB05">[7]DRE_Brasil!$O$17</definedName>
    <definedName name="_MB06">[7]DRE_Brasil!$Q$17</definedName>
    <definedName name="_MED1202">[14]FaixasCrit!#REF!</definedName>
    <definedName name="_MED1203">[14]FaixasCrit!#REF!</definedName>
    <definedName name="_MEN1">#REF!</definedName>
    <definedName name="_MEN2">#REF!</definedName>
    <definedName name="_MEN3">#REF!</definedName>
    <definedName name="_MEN4">#REF!</definedName>
    <definedName name="_MEN5">#REF!</definedName>
    <definedName name="_MF265">[54]PREÇOS!$D$14</definedName>
    <definedName name="_MF283">[54]PREÇOS!$D$12</definedName>
    <definedName name="_MF660">[54]PREÇOS!$D$10</definedName>
    <definedName name="_MLH1">#REF!</definedName>
    <definedName name="_MLH2">#REF!</definedName>
    <definedName name="_MLH3">#REF!</definedName>
    <definedName name="_MM" hidden="1">#REF!</definedName>
    <definedName name="_MO0001">#REF!</definedName>
    <definedName name="_MO0002">#REF!</definedName>
    <definedName name="_MO0003">#REF!</definedName>
    <definedName name="_MO0004">#REF!</definedName>
    <definedName name="_MO1">#REF!</definedName>
    <definedName name="_MO2">#REF!</definedName>
    <definedName name="_MO3">#REF!</definedName>
    <definedName name="_MP100">#REF!</definedName>
    <definedName name="_NEG1">[62]ÍNDICE!$B$7:$B$44</definedName>
    <definedName name="_NEG2">#REF!</definedName>
    <definedName name="_NEG3">[63]ÍNDICE!$B$7:$B$41</definedName>
    <definedName name="_NEG5">[64]ÍNDICE!$B$7:$B$41</definedName>
    <definedName name="_NEG6">[64]ÍNDICE!$B$7:$B$43</definedName>
    <definedName name="_NEG7">[64]ÍNDICE!$B$7:$B$43</definedName>
    <definedName name="_NEW2" hidden="1">{"'RATEIO RECEITA BRUTA'!$B$77:$C$106"}</definedName>
    <definedName name="_new95">#REF!</definedName>
    <definedName name="_NIL1">'[36]P&amp;L CCI Detail'!$T$54</definedName>
    <definedName name="_NIL2">'[36]P&amp;L CCI Detail'!$T$61</definedName>
    <definedName name="_NIL3">'[36]P&amp;L CCI Detail'!$T$76</definedName>
    <definedName name="_NIL4">'[36]P&amp;L CCI Detail'!$T$84</definedName>
    <definedName name="_NIL5">'[36]P&amp;L CCI Detail'!$T$94</definedName>
    <definedName name="_nov2002">#REF!</definedName>
    <definedName name="_Nov98">[65]Taxas!$B$5</definedName>
    <definedName name="_NUM1">#REF!</definedName>
    <definedName name="_NUM2">#REF!</definedName>
    <definedName name="_NUM3">#REF!</definedName>
    <definedName name="_oae1">#REF!</definedName>
    <definedName name="_opopoddd_">#REF!</definedName>
    <definedName name="_Order1" hidden="1">255</definedName>
    <definedName name="_Order2" hidden="1">255</definedName>
    <definedName name="_oyg8" hidden="1">{#N/A,#N/A,FALSE,"RESUMEN";#N/A,#N/A,FALSE,"PARQ_C";#N/A,#N/A,FALSE,"PARQ_P";#N/A,#N/A,FALSE,"MIN_S_C";#N/A,#N/A,FALSE,"MIN_S_P";#N/A,#N/A,FALSE,"MIN_E_M_M";#N/A,#N/A,FALSE,"MIN_E_FIJA";#N/A,#N/A,FALSE,"SUPUESTOS"}</definedName>
    <definedName name="_P00Balance">#REF!</definedName>
    <definedName name="_P00Cash">#REF!</definedName>
    <definedName name="_P00Debt">#REF!</definedName>
    <definedName name="_P00debt1">#REF!</definedName>
    <definedName name="_P00debt2">#REF!</definedName>
    <definedName name="_P00Deprec.">#REF!</definedName>
    <definedName name="_PAG1">#REF!</definedName>
    <definedName name="_PAG19">#REF!</definedName>
    <definedName name="_PAG2">#REF!</definedName>
    <definedName name="_PAG20">#REF!</definedName>
    <definedName name="_pag20_">#REF!</definedName>
    <definedName name="_PAG3">#REF!</definedName>
    <definedName name="_PAG4">#REF!</definedName>
    <definedName name="_Parse_In" hidden="1">#REF!</definedName>
    <definedName name="_Parse_Out" hidden="1">'[66]HPS Slit Coil (Centralia)'!#REF!</definedName>
    <definedName name="_pav1">#REF!</definedName>
    <definedName name="_ped1">#REF!</definedName>
    <definedName name="_PER2">#REF!</definedName>
    <definedName name="_PER3">#REF!</definedName>
    <definedName name="_pg1">#REF!</definedName>
    <definedName name="_pg1_">#REF!</definedName>
    <definedName name="_pg2">#REF!,#REF!</definedName>
    <definedName name="_pg22">#REF!,#REF!</definedName>
    <definedName name="_PG3">#REF!</definedName>
    <definedName name="_PL1">#REF!</definedName>
    <definedName name="_plpld_">#REF!</definedName>
    <definedName name="_plplkf_">#REF!</definedName>
    <definedName name="_PMB01">[56]DRE_Brasil!$H$17</definedName>
    <definedName name="_PMB02">[7]DRE_Brasil!$J$17</definedName>
    <definedName name="_PMB03">[7]DRE_Brasil!$L$17</definedName>
    <definedName name="_PMB04">[7]DRE_Brasil!$N$17</definedName>
    <definedName name="_PMB05">[7]DRE_Brasil!$P$17</definedName>
    <definedName name="_PMB06">[7]DRE_Brasil!$R$17</definedName>
    <definedName name="_pogg__">#REF!</definedName>
    <definedName name="_ppp2">#N/A</definedName>
    <definedName name="_PRE01">#REF!</definedName>
    <definedName name="_pre1">#REF!</definedName>
    <definedName name="_PRO01">[7]DRE_Brasil!$H$98</definedName>
    <definedName name="_PRO02">[7]DRE_Brasil!$J$98</definedName>
    <definedName name="_PRO03">[7]DRE_Brasil!$L$98</definedName>
    <definedName name="_PRO04">[7]DRE_Brasil!$N$98</definedName>
    <definedName name="_PRO05">[7]DRE_Brasil!$P$98</definedName>
    <definedName name="_PRO06">[7]DRE_Brasil!$R$98</definedName>
    <definedName name="_PU1">[17]Custo!#REF!</definedName>
    <definedName name="_q234" hidden="1">'[11]sales vol.'!$J$211:$J$214</definedName>
    <definedName name="_qe1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10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11">{0;0;0;0;9;#N/A;0.75;0.75;1;1;1;FALSE;FALSE;FALSE;FALSE;FALSE;#N/A;1;100;#N/A;#N/A;"&amp;A";"Page &amp;P"}</definedName>
    <definedName name="_qe2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3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4">{0;0;0;0;9;#N/A;0.75;0.75;1;1;1;FALSE;FALSE;FALSE;FALSE;FALSE;#N/A;1;100;#N/A;#N/A;"&amp;A";"Page &amp;P"}</definedName>
    <definedName name="_qe5">{0;0;0;0;9;#N/A;0.75;0.75;1;1;1;FALSE;FALSE;FALSE;FALSE;FALSE;#N/A;1;100;#N/A;#N/A;"&amp;A";"Page &amp;P"}</definedName>
    <definedName name="_qe6">{0;0;0;0;9;#N/A;0.75;0.75;1;1;1;FALSE;FALSE;FALSE;FALSE;FALSE;#N/A;1;100;#N/A;#N/A;"&amp;A";"Page &amp;P"}</definedName>
    <definedName name="_qe7">{0;0;0;0;1;#N/A;0.5;0.5;0.75;0.75;2;TRUE;TRUE;FALSE;FALSE;FALSE;#N/A;1;56;#N/A;#N/A;"&amp;L&amp;7 RAMIBD05\GROUPS\EMG\DESOUSA\BRAZIL\MACHADIB\MODEL\MODEL_20.XLS -- &amp;D, &amp;T -- Page 7 of 9
Machadinho Project
&amp;R&amp;""Arial,Italic""Confidential";"&amp;L&amp;F&amp;A&amp;RPage 7"}</definedName>
    <definedName name="_qe8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_qe9">{0;0;0;0;258;#N/A;0.75;0.75;1;1;2;FALSE;FALSE;FALSE;FALSE;FALSE;#N/A;1;#N/A;1;1;"&amp;A";"Page &amp;P"}</definedName>
    <definedName name="_QR1">#REF!</definedName>
    <definedName name="_QR10">#REF!</definedName>
    <definedName name="_QR11">#REF!</definedName>
    <definedName name="_QR12">#REF!</definedName>
    <definedName name="_QR2">#REF!</definedName>
    <definedName name="_QR3">#REF!</definedName>
    <definedName name="_QR4">#REF!</definedName>
    <definedName name="_QR5">#REF!</definedName>
    <definedName name="_QR6">#REF!</definedName>
    <definedName name="_QR7">#REF!</definedName>
    <definedName name="_QR8">#REF!</definedName>
    <definedName name="_QR9">#REF!</definedName>
    <definedName name="_qw1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w2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w3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R" hidden="1">#REF!</definedName>
    <definedName name="_R1A0">#REF!</definedName>
    <definedName name="_Ran12">#REF!</definedName>
    <definedName name="_Ran16">#REF!</definedName>
    <definedName name="_Ran74">#REF!</definedName>
    <definedName name="_Ran76">#REF!</definedName>
    <definedName name="_RB01">[56]DRE_Brasil!$G$13</definedName>
    <definedName name="_RB02">[7]DRE_Brasil!$I$13</definedName>
    <definedName name="_RB03">[7]DRE_Brasil!$K$13</definedName>
    <definedName name="_RB04">[7]DRE_Brasil!$M$13</definedName>
    <definedName name="_RB05">[7]DRE_Brasil!$O$13</definedName>
    <definedName name="_RB06">[7]DRE_Brasil!$Q$13</definedName>
    <definedName name="_RE1">#REF!</definedName>
    <definedName name="_RE10">#REF!</definedName>
    <definedName name="_RE11">#REF!</definedName>
    <definedName name="_RE12">#REF!</definedName>
    <definedName name="_RE2">#REF!</definedName>
    <definedName name="_RE3">#REF!</definedName>
    <definedName name="_RE4">#REF!</definedName>
    <definedName name="_RE5">#REF!</definedName>
    <definedName name="_RE6">#REF!</definedName>
    <definedName name="_RE7">#REF!</definedName>
    <definedName name="_re77">#REF!</definedName>
    <definedName name="_RE8">#REF!</definedName>
    <definedName name="_re88">#REF!</definedName>
    <definedName name="_RE9">#REF!</definedName>
    <definedName name="_re99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l2" hidden="1">{#N/A,#N/A,TRUE,"Resumo de Preços"}</definedName>
    <definedName name="_Report">"Print All"</definedName>
    <definedName name="_rev1">#REF!</definedName>
    <definedName name="_rj99">#REF!</definedName>
    <definedName name="_RL01">[56]DRE_Brasil!$G$15</definedName>
    <definedName name="_RL02">[7]DRE_Brasil!$I$15</definedName>
    <definedName name="_RL03">[7]DRE_Brasil!$K$15</definedName>
    <definedName name="_RL04">[7]DRE_Brasil!$M$15</definedName>
    <definedName name="_RL05">[7]DRE_Brasil!$O$15</definedName>
    <definedName name="_RL06">[7]DRE_Brasil!$Q$15</definedName>
    <definedName name="_RO01">[7]DRE_Brasil!$G$98</definedName>
    <definedName name="_RO02">[7]DRE_Brasil!$I$98</definedName>
    <definedName name="_RO03">[7]DRE_Brasil!$K$98</definedName>
    <definedName name="_RO04">[7]DRE_Brasil!$M$98</definedName>
    <definedName name="_RO05">[7]DRE_Brasil!$O$98</definedName>
    <definedName name="_RO06">[7]DRE_Brasil!$Q$98</definedName>
    <definedName name="_ROT1">#REF!</definedName>
    <definedName name="_ROT2">#REF!</definedName>
    <definedName name="_ROT3">#REF!</definedName>
    <definedName name="_ROT4">#REF!</definedName>
    <definedName name="_ROT5">#REF!</definedName>
    <definedName name="_ROT6">#REF!</definedName>
    <definedName name="_rref__">#REF!</definedName>
    <definedName name="_s" hidden="1">#REF!</definedName>
    <definedName name="_s1" hidden="1">'[11]sales vol.'!$J$34:$J$37</definedName>
    <definedName name="_s2" hidden="1">'[11]sales vol.'!$J$398:$J$401</definedName>
    <definedName name="_s3" hidden="1">'[11]sales vol.'!$J$211:$J$214</definedName>
    <definedName name="_s4" hidden="1">'[11]sales vol.'!$I$1121:$I$1122</definedName>
    <definedName name="_s45d4s5d">#REF!</definedName>
    <definedName name="_s4ds5">#REF!</definedName>
    <definedName name="_s5" hidden="1">'[11]sales vol.'!$I$1632:$I$1635</definedName>
    <definedName name="_s5d4s5">#REF!</definedName>
    <definedName name="_s6" hidden="1">'[11]sales vol.'!$I$2248:$I$2251</definedName>
    <definedName name="_sal2" hidden="1">{"SALARIOS",#N/A,FALSE,"Hoja3";"SUELDOS EMPLEADOS",#N/A,FALSE,"Hoja4";"SUELDOS EJECUTIVOS",#N/A,FALSE,"Hoja5"}</definedName>
    <definedName name="_San12">#REF!</definedName>
    <definedName name="_SE2">#REF!</definedName>
    <definedName name="_seg1">#REF!</definedName>
    <definedName name="_sih1">#REF!</definedName>
    <definedName name="_Sort" hidden="1">#REF!</definedName>
    <definedName name="_sp332">#REF!</definedName>
    <definedName name="_TA1">[17]Custo!#REF!</definedName>
    <definedName name="_TA2">[17]Custo!#REF!</definedName>
    <definedName name="_tab01">#REF!</definedName>
    <definedName name="_tab0198">#REF!</definedName>
    <definedName name="_tab02">#REF!</definedName>
    <definedName name="_tab03">#REF!</definedName>
    <definedName name="_tab04">#REF!</definedName>
    <definedName name="_tab1">[67]Preços_BSTC!$B$4:$R$77</definedName>
    <definedName name="_TAB2">#REF!</definedName>
    <definedName name="_tab31">'[18]Tabela 31'!$A$1:$D$3166</definedName>
    <definedName name="_TAB32">#REF!</definedName>
    <definedName name="_TAB33">#REF!</definedName>
    <definedName name="_TAB34">#REF!</definedName>
    <definedName name="_TAB4">#REF!</definedName>
    <definedName name="_Table1_In1" hidden="1">#REF!</definedName>
    <definedName name="_Table1_In1_" hidden="1">#REF!</definedName>
    <definedName name="_Table1_Out" hidden="1">#REF!</definedName>
    <definedName name="_Table1_Out_" hidden="1">#REF!</definedName>
    <definedName name="_Table2_In1" hidden="1">[68]Warrants!#REF!</definedName>
    <definedName name="_Table2_In2" hidden="1">#REF!</definedName>
    <definedName name="_Table2_Out" hidden="1">[68]Warrants!#REF!</definedName>
    <definedName name="_Table3_In2" hidden="1">#REF!</definedName>
    <definedName name="_Table3_Out" hidden="1">#REF!</definedName>
    <definedName name="_tax2">'[69]Tax &amp; Depreciation'!$A$102:$IV$102</definedName>
    <definedName name="_tax3">[70]Tax!$D$7:$AJ$79</definedName>
    <definedName name="_TRC92">#REF!</definedName>
    <definedName name="_TRC93">#REF!</definedName>
    <definedName name="_TRC94">#REF!</definedName>
    <definedName name="_TRC95">#REF!</definedName>
    <definedName name="_TRC96">#REF!</definedName>
    <definedName name="_TSU91">#REF!</definedName>
    <definedName name="_TSU92">#REF!</definedName>
    <definedName name="_TSU93">#REF!</definedName>
    <definedName name="_TSU94">#REF!</definedName>
    <definedName name="_TSU95">#REF!</definedName>
    <definedName name="_TSU96">#REF!</definedName>
    <definedName name="_TTF92">#REF!</definedName>
    <definedName name="_TTF93">#REF!</definedName>
    <definedName name="_TTF94">#REF!</definedName>
    <definedName name="_TTF95">#REF!</definedName>
    <definedName name="_TTF96">#REF!</definedName>
    <definedName name="_VAX1">#REF!</definedName>
    <definedName name="_VAX2">#REF!</definedName>
    <definedName name="_VE01">#REF!</definedName>
    <definedName name="_VE02">#REF!</definedName>
    <definedName name="_VE03">#REF!</definedName>
    <definedName name="_VE04">#REF!</definedName>
    <definedName name="_VE05">#REF!</definedName>
    <definedName name="_VE06">#REF!</definedName>
    <definedName name="_VRL1">#REF!</definedName>
    <definedName name="_VRL2">#REF!</definedName>
    <definedName name="_VRL3">#REF!</definedName>
    <definedName name="_VW11160">[54]PREÇOS!$D$23</definedName>
    <definedName name="_VW14140">[54]PREÇOS!$D$28</definedName>
    <definedName name="_VW22160">[54]PREÇOS!$D$27</definedName>
    <definedName name="_VW6140">[54]PREÇOS!$D$26</definedName>
    <definedName name="_w1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wq1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10">{0;0;0;0;258;#N/A;0.75;0.75;1;1;2;FALSE;FALSE;FALSE;FALSE;FALSE;#N/A;1;#N/A;1;1;"&amp;A";"Page &amp;P"}</definedName>
    <definedName name="_wq11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12">{0;0;0;0;9;#N/A;0.75;0.75;1;1;1;FALSE;FALSE;FALSE;FALSE;FALSE;#N/A;1;100;#N/A;#N/A;"&amp;A";"Page &amp;P"}</definedName>
    <definedName name="_wq2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3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4">{0;0;0;0;9;#N/A;0.75;0.75;1;1;1;FALSE;FALSE;FALSE;FALSE;FALSE;#N/A;1;100;#N/A;#N/A;"&amp;A";"Page &amp;P"}</definedName>
    <definedName name="_wq5">{0;0;0;0;9;#N/A;0.75;0.75;1;1;1;FALSE;FALSE;FALSE;FALSE;FALSE;#N/A;1;100;#N/A;#N/A;"&amp;A";"Page &amp;P"}</definedName>
    <definedName name="_wq6">{0;0;0;0;9;#N/A;0.75;0.75;1;1;1;FALSE;FALSE;FALSE;FALSE;FALSE;#N/A;1;100;#N/A;#N/A;"&amp;A";"Page &amp;P"}</definedName>
    <definedName name="_wq7">{0;0;0;0;1;#N/A;0.5;0.5;0.75;0.75;2;TRUE;TRUE;FALSE;FALSE;FALSE;#N/A;1;56;#N/A;#N/A;"&amp;L&amp;7 RAMIBD05\GROUPS\EMG\DESOUSA\BRAZIL\MACHADIB\MODEL\MODEL_20.XLS -- &amp;D, &amp;T -- Page 7 of 9
Machadinho Project
&amp;R&amp;""Arial,Italic""Confidential";"&amp;L&amp;F&amp;A&amp;RPage 7"}</definedName>
    <definedName name="_wq8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18" hidden="1">#REF!</definedName>
    <definedName name="_x19" hidden="1">#REF!</definedName>
    <definedName name="_x2" hidden="1">{"PVGraph2",#N/A,FALSE,"PV Data"}</definedName>
    <definedName name="_x20" hidden="1">#REF!</definedName>
    <definedName name="_x21" hidden="1">#REF!</definedName>
    <definedName name="_x22" hidden="1">#REF!</definedName>
    <definedName name="_x23" hidden="1">#REF!</definedName>
    <definedName name="_x24" hidden="1">#REF!</definedName>
    <definedName name="_x25" hidden="1">#REF!</definedName>
    <definedName name="_x28" hidden="1">#REF!</definedName>
    <definedName name="_x29" hidden="1">#REF!</definedName>
    <definedName name="_x32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_y2" hidden="1">{"PVGraph2",#N/A,FALSE,"PV Data"}</definedName>
    <definedName name="_Z1sr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2nd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2sr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3rd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3re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Balance">{0;0;0;0;9;#N/A;0.75;0.75;1;1;1;FALSE;FALSE;FALSE;FALSE;FALSE;#N/A;1;100;#N/A;#N/A;"&amp;A";"Page &amp;P"}</definedName>
    <definedName name="_ZCash">{0;0;0;0;9;#N/A;0.75;0.75;1;1;1;FALSE;FALSE;FALSE;FALSE;FALSE;#N/A;1;100;#N/A;#N/A;"&amp;A";"Page &amp;P"}</definedName>
    <definedName name="_ZDebt">{0;0;0;0;9;#N/A;0.75;0.75;1;1;1;FALSE;FALSE;FALSE;FALSE;FALSE;#N/A;1;100;#N/A;#N/A;"&amp;A";"Page &amp;P"}</definedName>
    <definedName name="_Zdebt1">{0;0;0;0;1;#N/A;0.5;0.5;0.75;0.75;2;TRUE;TRUE;FALSE;FALSE;FALSE;#N/A;1;56;#N/A;#N/A;"&amp;L&amp;7 RAMIBD05\GROUPS\EMG\DESOUSA\BRAZIL\MACHADIB\MODEL\MODEL_20.XLS -- &amp;D, &amp;T -- Page 7 of 9
Machadinho Project
&amp;R&amp;""Arial,Italic""Confidential";"&amp;L&amp;F&amp;A&amp;RPage 7"}</definedName>
    <definedName name="_Zdebt2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_ZDeprec.">{0;0;0;0;258;#N/A;0.75;0.75;1;1;2;FALSE;FALSE;FALSE;FALSE;FALSE;#N/A;1;#N/A;1;1;"&amp;A";"Page &amp;P"}</definedName>
    <definedName name="a">#REF!</definedName>
    <definedName name="A.4ent">#REF!</definedName>
    <definedName name="A_1">#REF!</definedName>
    <definedName name="a_123_error_1">#REF!</definedName>
    <definedName name="a_123_error_10">#REF!</definedName>
    <definedName name="a_123_error_11">#REF!</definedName>
    <definedName name="a_123_error_12">#REF!</definedName>
    <definedName name="a_123_error_13">#REF!</definedName>
    <definedName name="a_123_error_14">#REF!</definedName>
    <definedName name="a_123_error_2">'[71]Op Assumps'!#REF!</definedName>
    <definedName name="a_123_error_3">'[71]Cash Flow Summ'!#REF!</definedName>
    <definedName name="a_123_error_4">#REF!</definedName>
    <definedName name="a_123_error_5">#REF!</definedName>
    <definedName name="a_123_error_6">#REF!</definedName>
    <definedName name="a_123_error_7">#REF!</definedName>
    <definedName name="a_123_error_8">#REF!</definedName>
    <definedName name="a_123_error_9">[71]Maintenance!#REF!</definedName>
    <definedName name="A_2">#REF!</definedName>
    <definedName name="a_AtivoPermanente">#REF!</definedName>
    <definedName name="a_ExigivelLongoPrazo">#REF!</definedName>
    <definedName name="A_I_C_V">#N/A</definedName>
    <definedName name="A_M_FRA">#N/A</definedName>
    <definedName name="A_METROS">#N/A</definedName>
    <definedName name="a_RealizavelLongoPrazo">#REF!</definedName>
    <definedName name="a_z_error_1">#REF!</definedName>
    <definedName name="a_z_error_10">#REF!,#REF!,#REF!,#REF!</definedName>
    <definedName name="a_z_error_11">[71]Debt!$C$24:$O$24,[71]Debt!$C$25:$M$25,[71]Debt!$B$24:$B$26,[71]Debt!$C$32:$O$32,[71]Debt!$C$33:$M$33,[71]Debt!$B$32:$B$34</definedName>
    <definedName name="a_z_error_12">#REF!</definedName>
    <definedName name="a_z_error_13">'[71]Pre Tax  Output'!$A$5:$A$6,'[71]Pre Tax  Output'!$B$15:$P$15,'[71]Pre Tax  Output'!$R$15,'[71]Pre Tax  Output'!$B$17:$R$17,'[71]Pre Tax  Output'!$B$22:$P$22,'[71]Pre Tax  Output'!$R$22,'[71]Pre Tax  Output'!$B$23:$R$23,'[71]Pre Tax  Output'!$B$25:$R$25,'[71]Pre Tax  Output'!$B$32:$R$32,'[71]Pre Tax  Output'!$B$42:$R$42,'[71]Pre Tax  Output'!$C$46:$N$46</definedName>
    <definedName name="a_z_error_14">'[71]Tax Output'!$A$5:$A$6,'[71]Tax Output'!$B$14:$P$14,'[71]Tax Output'!$R$14,'[71]Tax Output'!$B$18:$R$18,'[71]Tax Output'!$B$20:$P$21,'[71]Tax Output'!$R$20:$R$21,'[71]Tax Output'!$B$22:$R$22,'[71]Tax Output'!$B$28:$P$29,'[71]Tax Output'!$R$28:$R$29,'[71]Tax Output'!$B$30:$R$30,'[71]Tax Output'!$B$33:$P$34,'[71]Tax Output'!$R$33:$R$34,'[71]Tax Output'!$B$35:$R$35,'[71]Tax Output'!$B$41:$P$41,'[71]Tax Output'!$B$43</definedName>
    <definedName name="a_z_error_2">'[71]Op Assumps'!#REF!</definedName>
    <definedName name="a_z_error_3">'[71]Cash Flow Summ'!#REF!</definedName>
    <definedName name="a_z_error_4">#REF!</definedName>
    <definedName name="a_z_error_5">#REF!</definedName>
    <definedName name="a_z_error_6">#REF!</definedName>
    <definedName name="a_z_error_7">[71]Revenue!#REF!</definedName>
    <definedName name="a_z_error_8">#REF!,#REF!,#REF!,#REF!</definedName>
    <definedName name="a_z_error_9">[71]Maintenance!#REF!,[71]Maintenance!$C$38:$Q$38,[71]Maintenance!#REF!</definedName>
    <definedName name="a000" hidden="1">{#N/A,#N/A,FALSE,"ANEXO3 99 ERA";#N/A,#N/A,FALSE,"ANEXO3 99 UBÁ2";#N/A,#N/A,FALSE,"ANEXO3 99 DTU";#N/A,#N/A,FALSE,"ANEXO3 99 RDR";#N/A,#N/A,FALSE,"ANEXO3 99 UBÁ4";#N/A,#N/A,FALSE,"ANEXO3 99 UBÁ6"}</definedName>
    <definedName name="a01_MútuoAtivo">#REF!</definedName>
    <definedName name="a02_OutrosRealizLgoPrazo">#REF!</definedName>
    <definedName name="a03_Investimentos">#REF!</definedName>
    <definedName name="a04_Imobilizado">#REF!</definedName>
    <definedName name="a05_Diferido">#REF!</definedName>
    <definedName name="a06_MútuoPassivo">#REF!</definedName>
    <definedName name="a07_Financiamentos">#REF!</definedName>
    <definedName name="a08_OutrosExigLgoPrazo">#REF!</definedName>
    <definedName name="a09_PatrimonioLíquido">#REF!</definedName>
    <definedName name="a10_CapitalCirculanteLíquido">#REF!</definedName>
    <definedName name="a11_BalanceteConsistencia">#REF!</definedName>
    <definedName name="a12_EquivPatrIIRendaLucro">#REF!</definedName>
    <definedName name="a13_InterTemporais">#REF!</definedName>
    <definedName name="a14_BalanceteConsistenciaIntertemporais">#REF!</definedName>
    <definedName name="a15_CMBintertemporal">#REF!</definedName>
    <definedName name="a15454545">#REF!</definedName>
    <definedName name="a16_ConsitenciaCMBeDeprec.comContabilizado">#REF!</definedName>
    <definedName name="a17_ConciliacaoResultados">#REF!</definedName>
    <definedName name="A1A0">#REF!</definedName>
    <definedName name="Á470">#REF!</definedName>
    <definedName name="A558.">#REF!</definedName>
    <definedName name="aa" hidden="1">{"'Quadro'!$A$4:$BG$78"}</definedName>
    <definedName name="AA_1">#REF!</definedName>
    <definedName name="AA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DOCTOPS" hidden="1">"AAA_SET"</definedName>
    <definedName name="AAA_duser" hidden="1">"OFF"</definedName>
    <definedName name="aaaa" hidden="1">'[72]Seguros 2001-2002 {ppc}'!$X$12</definedName>
    <definedName name="AAAAA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AAAAA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aaaaaa">#N/A</definedName>
    <definedName name="aaaaaaaaa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AAA">#REF!</definedName>
    <definedName name="aaaaaaaaaaaaaaaaaaaaaaaaaaaasssssssssssssssss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aaacccc" hidden="1">{#N/A,#N/A,FALSE,"Plan1";#N/A,#N/A,FALSE,"Plan2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s" hidden="1">{"'Total'!$A$1","'Total'!$A$3"}</definedName>
    <definedName name="AB" hidden="1">{"'Total'!$A$1","'Total'!$A$3"}</definedName>
    <definedName name="abb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Abc" hidden="1">{#N/A,#N/A,FALSE,"IR E CS 1997";#N/A,#N/A,FALSE,"PR ND";#N/A,#N/A,FALSE,"8191";#N/A,#N/A,FALSE,"8383";#N/A,#N/A,FALSE,"MP 1024";#N/A,#N/A,FALSE,"AD_EX_97";#N/A,#N/A,FALSE,"BD 97"}</definedName>
    <definedName name="abcd" hidden="1">{"FS`s",#N/A,TRUE,"FS's";"Icome St",#N/A,TRUE,"Income St.";"Balance Sh",#N/A,TRUE,"Balance Sh.";"Gross Margin",#N/A,TRUE,"Gross Margin"}</definedName>
    <definedName name="abcdef" hidden="1">{"'PXR_6500'!$A$1:$I$124"}</definedName>
    <definedName name="ABERTURA_IMOB">#REF!</definedName>
    <definedName name="ABN" hidden="1">{"'PXR_6500'!$A$1:$I$124"}</definedName>
    <definedName name="abno" hidden="1">{"'PXR_6500'!$A$1:$I$124"}</definedName>
    <definedName name="ABR">#REF!</definedName>
    <definedName name="Abril" hidden="1">{#N/A,#N/A,FALSE,"Acum Julio - 00"}</definedName>
    <definedName name="ABSA_INVEST">'[73]ABSA-INVEST'!$A$5:$AF$401</definedName>
    <definedName name="ABSA_INVEST_2">'[73]ABSA-INVEST'!$A$5:$A$401</definedName>
    <definedName name="absa2invest">'[74]ABSA-INVEST'!$A$5:$AF$401</definedName>
    <definedName name="abx" hidden="1">{"'Edit'!$A$1:$V$2277"}</definedName>
    <definedName name="ac" hidden="1">{"adj95mult",#N/A,FALSE,"COMPCO";"adj95est",#N/A,FALSE,"COMPCO"}</definedName>
    <definedName name="AccessDatabase" hidden="1">"C:\Controle de Custos - SAP\CONTROLE DE RC E PC.mdb"</definedName>
    <definedName name="Account_Balance">#REF!</definedName>
    <definedName name="Account_breakdowns">[75]Index!$A$69:$E$86</definedName>
    <definedName name="AcctNTot">'[36]P&amp;L CCI Detail'!$T$238</definedName>
    <definedName name="accts_unit">[76]Summary!$L$53</definedName>
    <definedName name="AcctTot">'[36]P&amp;L CCI Detail'!$T$194</definedName>
    <definedName name="achar18" hidden="1">#REF!</definedName>
    <definedName name="achar19" hidden="1">#REF!</definedName>
    <definedName name="achart1" hidden="1">#REF!</definedName>
    <definedName name="achart10" hidden="1">#REF!</definedName>
    <definedName name="achart11" hidden="1">#REF!</definedName>
    <definedName name="achart12" hidden="1">#REF!</definedName>
    <definedName name="achart13" hidden="1">#REF!</definedName>
    <definedName name="achart14" hidden="1">#REF!</definedName>
    <definedName name="achart15" hidden="1">#REF!</definedName>
    <definedName name="achart16" hidden="1">#REF!</definedName>
    <definedName name="achart17" hidden="1">#REF!</definedName>
    <definedName name="achart2" hidden="1">#REF!</definedName>
    <definedName name="achart20" hidden="1">#REF!</definedName>
    <definedName name="achart21" hidden="1">#REF!</definedName>
    <definedName name="achart22" hidden="1">#REF!</definedName>
    <definedName name="achart23" hidden="1">#REF!</definedName>
    <definedName name="achart24" hidden="1">#REF!</definedName>
    <definedName name="achart25" hidden="1">#REF!</definedName>
    <definedName name="achart26" hidden="1">#REF!</definedName>
    <definedName name="achart27" hidden="1">#REF!</definedName>
    <definedName name="achart28" hidden="1">#REF!</definedName>
    <definedName name="achart29" hidden="1">#REF!</definedName>
    <definedName name="achart3" hidden="1">#REF!</definedName>
    <definedName name="achart30" hidden="1">#REF!</definedName>
    <definedName name="achart31" hidden="1">#REF!</definedName>
    <definedName name="achart32" hidden="1">#REF!</definedName>
    <definedName name="achart4" hidden="1">#REF!</definedName>
    <definedName name="achart5" hidden="1">#REF!</definedName>
    <definedName name="achart6" hidden="1">#REF!</definedName>
    <definedName name="achart7" hidden="1">#REF!</definedName>
    <definedName name="achart8" hidden="1">#REF!</definedName>
    <definedName name="achart9" hidden="1">#REF!</definedName>
    <definedName name="ACOMP">#REF!</definedName>
    <definedName name="Acquirer">#REF!</definedName>
    <definedName name="ACTAPRFEE">#REF!</definedName>
    <definedName name="ACTAPRINT">#REF!</definedName>
    <definedName name="ACTAUGFEE">#REF!</definedName>
    <definedName name="ACTAUGINT">#REF!</definedName>
    <definedName name="ACTDECFEE">#REF!</definedName>
    <definedName name="ACTDECINT">#REF!</definedName>
    <definedName name="ACTFEBFEE">#REF!</definedName>
    <definedName name="ACTFEBINT">#REF!</definedName>
    <definedName name="ACTJANFEE">#REF!</definedName>
    <definedName name="ACTJANINT">#REF!</definedName>
    <definedName name="ACTJULFEE">#REF!</definedName>
    <definedName name="ACTJULINT">#REF!</definedName>
    <definedName name="ACTJUNFEE">#REF!</definedName>
    <definedName name="ACTJUNINT">#REF!</definedName>
    <definedName name="ACTMARFEE">#REF!</definedName>
    <definedName name="ACTMARINT">#REF!</definedName>
    <definedName name="ACTMAYFEE">#REF!</definedName>
    <definedName name="ACTMAYINT">#REF!</definedName>
    <definedName name="ACTNOVFEE">#REF!</definedName>
    <definedName name="ACTNOVINT">#REF!</definedName>
    <definedName name="ACTOCTFEE">#REF!</definedName>
    <definedName name="ACTOCTINT">#REF!</definedName>
    <definedName name="ACTSEPFEE">#REF!</definedName>
    <definedName name="ACTSEPINT">#REF!</definedName>
    <definedName name="ACTUAL">#REF!</definedName>
    <definedName name="acum">OFFSET(#REF!,0,0,COUNTIF(#REF!,1))</definedName>
    <definedName name="Acum_Ano_Atual">#REF!</definedName>
    <definedName name="Acum_Ano_Passado">#REF!</definedName>
    <definedName name="ACUMULADO">#REF!</definedName>
    <definedName name="ACwvu.ACC." hidden="1">#REF!</definedName>
    <definedName name="ACwvu.AFAC." hidden="1">#REF!</definedName>
    <definedName name="ACwvu.CapersView." hidden="1">[77]MASTER!#REF!</definedName>
    <definedName name="ACwvu.ELIMLUCRO." hidden="1">#REF!</definedName>
    <definedName name="ACwvu.ESTOQUES." hidden="1">#REF!</definedName>
    <definedName name="ACwvu.Fabio." hidden="1">#REF!</definedName>
    <definedName name="ACwvu.inputs._.raw._.data." hidden="1">#REF!</definedName>
    <definedName name="ACwvu.Japan_Capers_Ed_Pub." hidden="1">#REF!</definedName>
    <definedName name="ACwvu.KJP_CC." hidden="1">#REF!</definedName>
    <definedName name="ACwvu.LPERDAS." hidden="1">#REF!</definedName>
    <definedName name="ACwvu.PLANILHA2." hidden="1">#REF!</definedName>
    <definedName name="ACwvu.ProjReport." hidden="1">#REF!</definedName>
    <definedName name="ACwvu.RES432." hidden="1">#REF!</definedName>
    <definedName name="ACwvu.summary1." hidden="1">#REF!</definedName>
    <definedName name="ACwvu.summary2." hidden="1">#REF!</definedName>
    <definedName name="ACwvu.summary3." hidden="1">#REF!</definedName>
    <definedName name="ACwvu.VERLUCRO." hidden="1">#REF!</definedName>
    <definedName name="ad">#REF!</definedName>
    <definedName name="ada" hidden="1">'[78]Ativo e Passivo'!$F$9</definedName>
    <definedName name="adadadq">#N/A</definedName>
    <definedName name="add" hidden="1">'[78]Ativo e Passivo'!$F$19</definedName>
    <definedName name="addfasf">#N/A</definedName>
    <definedName name="adew" hidden="1">{#N/A,#N/A,FALSE,"FFCXOUT3"}</definedName>
    <definedName name="adf" hidden="1">#REF!</definedName>
    <definedName name="adfln" hidden="1">{#N/A,#N/A,FALSE,"CA_DR";#N/A,#N/A,FALSE,"CA_Balanço";#N/A,#N/A,FALSE,"CA_Mapa FM";#N/A,#N/A,FALSE,"CA_Valor"}</definedName>
    <definedName name="adic">#REF!</definedName>
    <definedName name="ADICOES">#REF!</definedName>
    <definedName name="ADITA">#REF!</definedName>
    <definedName name="Adjustment_formula_factor">[44]SUMMARY!#REF!</definedName>
    <definedName name="ADM.EXTERNA">#REF!</definedName>
    <definedName name="Admin">[79]Admin!$C$16</definedName>
    <definedName name="ADPOFJPDAFOK" hidden="1">{"'RATEIO RECEITA BRUTA'!$B$77:$C$106"}</definedName>
    <definedName name="ADSDASDAS" hidden="1">{"Acum Div 3",#N/A,FALSE,"Acum Diversos 3"}</definedName>
    <definedName name="ADTOCLIENTES">#REF!</definedName>
    <definedName name="adubo130042">[54]PREÇOS!$D$34</definedName>
    <definedName name="ae" hidden="1">{"EVA",#N/A,FALSE,"EVA";"WACC",#N/A,FALSE,"WACC"}</definedName>
    <definedName name="aeaw" hidden="1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aersf" hidden="1">#REF!</definedName>
    <definedName name="AES_Correspondence_Outgoing_">#REF!</definedName>
    <definedName name="AES_Rate">'[80]#REF'!#REF!</definedName>
    <definedName name="aesdiscrate">[34]Outputs!#REF!</definedName>
    <definedName name="aesreport2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f" hidden="1">{"Outputs",#N/A,TRUE,"North America";"Outputs",#N/A,TRUE,"Europe";"Outputs",#N/A,TRUE,"Asia Pacific";"Outputs",#N/A,TRUE,"Latin America";"Outputs",#N/A,TRUE,"Wireless"}</definedName>
    <definedName name="AFF">'[66]HPS Slit Coil _Centralia_'!#REF!</definedName>
    <definedName name="AFICA_COD_issuance_amount">[45]SUMMARY!#REF!</definedName>
    <definedName name="AFICA_construction_2_issuance_amount">[45]SUMMARY!#REF!</definedName>
    <definedName name="AFICA_enhanced_bond_interest_rate_during_construction">[45]ASSUMPTIONS!#REF!</definedName>
    <definedName name="AFICA_issuance_COD_switch">[45]SUMMARY!#REF!</definedName>
    <definedName name="AFICA_issuance_construction_2_month_input">[45]SUMMARY!#REF!</definedName>
    <definedName name="AFICA_issuance_construction_2_switch">[45]SUMMARY!#REF!</definedName>
    <definedName name="AFICA_unenhanced_bond_interest_rate">[45]ASSUMPTIONS!#REF!</definedName>
    <definedName name="AFICA_unenhanced_post_COD_switch">[45]SUMMARY!#REF!</definedName>
    <definedName name="África_Sul_against">#REF!,#REF!,#REF!</definedName>
    <definedName name="África_Sul_played">#REF!,#REF!,#REF!</definedName>
    <definedName name="ag" hidden="1">{"Inputs",#N/A,TRUE,"North America";"Inputs",#N/A,TRUE,"Europe";"Inputs",#N/A,TRUE,"Asia Pacific";"Inputs",#N/A,TRUE,"Latin America";"Inputs",#N/A,TRUE,"Wireless"}</definedName>
    <definedName name="aga" hidden="1">{"APOIO",#N/A,FALSE,"Obras"}</definedName>
    <definedName name="agag" hidden="1">{"adj95mult",#N/A,FALSE,"COMPCO";"adj95est",#N/A,FALSE,"COMPCO"}</definedName>
    <definedName name="AGAS" hidden="1">{#N/A,#N/A,FALSE,"ORC-ACKE";#N/A,#N/A,FALSE,"RESUMO"}</definedName>
    <definedName name="agcred">'[81]CALC-RESUMO'!$AS$3:$AV$34</definedName>
    <definedName name="ag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RA">#REF!</definedName>
    <definedName name="ago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h" hidden="1">{"DCF","UPSIDE CASE",FALSE,"Sheet1";"DCF","BASE CASE",FALSE,"Sheet1";"DCF","DOWNSIDE CASE",FALSE,"Sheet1"}</definedName>
    <definedName name="AHAHA">#REF!</definedName>
    <definedName name="ai" hidden="1">{"Section 1",#N/A,TRUE,"Summary";"Section 2",#N/A,TRUE,"Summary";"Section 3",#N/A,TRUE,"Summary";"Section 4",#N/A,TRUE,"Summary"}</definedName>
    <definedName name="AIR">[82]Premissas!$C$15</definedName>
    <definedName name="aj" hidden="1">{"Inputs",#N/A,FALSE,"US_FL";"Inputs",#N/A,FALSE,"EUROPE_FL";"Inputs",#N/A,FALSE,"ASIA_FL"}</definedName>
    <definedName name="AJUSTE">#REF!</definedName>
    <definedName name="ajuste98">#REF!</definedName>
    <definedName name="Ajuste99">[83]Consolidate!#REF!</definedName>
    <definedName name="AJUSTES">#REF!</definedName>
    <definedName name="ajustevol">[84]Premissas!$B$112</definedName>
    <definedName name="ak" hidden="1">{"Output",#N/A,FALSE,"US_FL";"Output",#N/A,FALSE,"EUROPE_FL";"Output",#N/A,FALSE,"ASIA_FL"}</definedName>
    <definedName name="aksdl">#REF!</definedName>
    <definedName name="ALB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le" hidden="1">{"'Total'!$A$1","'Total'!$A$3"}</definedName>
    <definedName name="Alemanha_against">#REF!,#REF!,#REF!</definedName>
    <definedName name="Alemanha_played">#REF!,#REF!,#REF!</definedName>
    <definedName name="all" hidden="1">{"'Total'!$A$1","'Total'!$A$3"}</definedName>
    <definedName name="AllInCost">[38]Construction!$AP$52</definedName>
    <definedName name="AllTables">{3}</definedName>
    <definedName name="AllTables1">{14}</definedName>
    <definedName name="AllTables2">{0}</definedName>
    <definedName name="ALMOÇO">[85]INSUMOS!$Y$23</definedName>
    <definedName name="alpha" hidden="1">{"'Total'!$A$1","'Total'!$A$3"}</definedName>
    <definedName name="alphaa" hidden="1">{"'Total'!$A$1","'Total'!$A$3"}</definedName>
    <definedName name="ALUG.VENCIDOSGER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ALUGGEREN" hidden="1">{#N/A,#N/A,FALSE,"V-R-gr";#N/A,#N/A,FALSE,"Veículos -gr"}</definedName>
    <definedName name="aluguel_de_máquinas__veículos_e_equipamentos">#REF!</definedName>
    <definedName name="ALVENARIA">#N/A</definedName>
    <definedName name="AMANDA">#REF!,#REF!,#REF!</definedName>
    <definedName name="Ambie" hidden="1">{"'Total'!$A$1","'Total'!$A$3"}</definedName>
    <definedName name="Ambiencia1" hidden="1">{"'Total'!$A$1","'Total'!$A$3"}</definedName>
    <definedName name="AmoOut">[82]Qd13!$D$10:$AB$10</definedName>
    <definedName name="Amortização">#REF!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TTAX">#REF!</definedName>
    <definedName name="AMTTAXLEFT">#REF!</definedName>
    <definedName name="AMTTAXTOP">#REF!</definedName>
    <definedName name="ANA" hidden="1">{"'Total'!$A$1","'Total'!$A$3"}</definedName>
    <definedName name="Analdolar">#REF!</definedName>
    <definedName name="analpl">[86]Paraná!#REF!</definedName>
    <definedName name="analreal">#REF!</definedName>
    <definedName name="Analtotal">[86]Paraná!#REF!</definedName>
    <definedName name="ANEXO">#REF!</definedName>
    <definedName name="Anexo_1Ano">#REF!</definedName>
    <definedName name="Anexo_6Meses">#REF!</definedName>
    <definedName name="ANEXO01">#REF!</definedName>
    <definedName name="ANEXO02">#REF!</definedName>
    <definedName name="ANEXO03">#REF!</definedName>
    <definedName name="ANEXO04">#REF!</definedName>
    <definedName name="anexo1">#REF!</definedName>
    <definedName name="anexo2">#REF!</definedName>
    <definedName name="anexo3">#REF!</definedName>
    <definedName name="ANEXOS">#REF!</definedName>
    <definedName name="Annex6_2NotPiping">#REF!</definedName>
    <definedName name="ANNINGBU">#REF!</definedName>
    <definedName name="annpay">#REF!</definedName>
    <definedName name="Annual_CapEx">'[87]Project data'!#REF!</definedName>
    <definedName name="annual_report2" hidden="1">{"ARPandL",#N/A,FALSE,"Report Annual";"ARCashflow",#N/A,FALSE,"Report Annual";"ARBalanceSheet",#N/A,FALSE,"Report Annual";"ARRatios",#N/A,FALSE,"Report Annual"}</definedName>
    <definedName name="Ano">#REF!</definedName>
    <definedName name="anomal" hidden="1">{"'Total'!$A$1","'Total'!$A$3"}</definedName>
    <definedName name="anscount" hidden="1">1</definedName>
    <definedName name="ANTECIPADAS">#REF!</definedName>
    <definedName name="antiguidade">#REF!</definedName>
    <definedName name="antiguidade2">#REF!</definedName>
    <definedName name="antonio" hidden="1">{#N/A,"70% Success",FALSE,"Sales Forecast";#N/A,#N/A,FALSE,"Sheet2"}</definedName>
    <definedName name="ANUAL_2002" hidden="1">{"capa",#N/A,FALSE,"capa";"RES",#N/A,FALSE,"RESULTADO";"REALIZ97",#N/A,FALSE,"RES97";"BAL",#N/A,FALSE,"BAL.PATRIM";"BALREALIZ",#N/A,FALSE,"BAL97"}</definedName>
    <definedName name="anualizado">#REF!</definedName>
    <definedName name="anything" hidden="1">{#N/A,#N/A,FALSE,"Output";#N/A,#N/A,FALSE,"Cover Sheet";#N/A,#N/A,FALSE,"Current Mkt. Projections"}</definedName>
    <definedName name="AP">#REF!</definedName>
    <definedName name="apaga3">#REF!</definedName>
    <definedName name="APARELHOS">[85]MULTIPLICADORES!$B$68</definedName>
    <definedName name="Aplic.">'[88]pl atual'!$A$1:$A$65536</definedName>
    <definedName name="APLICAÇ_ES">#REF!</definedName>
    <definedName name="APLICAÇÕES">#REF!</definedName>
    <definedName name="APOIO" hidden="1">{"APOIO",#N/A,FALSE,"Obras"}</definedName>
    <definedName name="Aportes_Através_das_Aplicações_Financeiras">#REF!</definedName>
    <definedName name="Application">'[75]1. Instellingen'!$B$20</definedName>
    <definedName name="Apr_Days">#REF!</definedName>
    <definedName name="April_Days">#REF!</definedName>
    <definedName name="AprL3">#REF!</definedName>
    <definedName name="AprL4">#REF!</definedName>
    <definedName name="AprL5">#REF!</definedName>
    <definedName name="AprNI1">#REF!</definedName>
    <definedName name="AprNI2">#REF!</definedName>
    <definedName name="AprNI3">#REF!</definedName>
    <definedName name="AprNI4">#REF!</definedName>
    <definedName name="AprNI5">#REF!</definedName>
    <definedName name="APSFund">'[89]Owners Costs, Tax, Econ'!#REF!</definedName>
    <definedName name="apve" hidden="1">{#N/A,#N/A,FALSE,"CA_FSE";#N/A,#N/A,FALSE,"CA_Pessoal";#N/A,#N/A,FALSE,"CA_Plano_Invest.";#N/A,#N/A,FALSE,"CA_Mapa FM";#N/A,#N/A,FALSE,"CA_DR";#N/A,#N/A,FALSE,"CA_Balanço";#N/A,#N/A,FALSE,"CA_Valor"}</definedName>
    <definedName name="APWREFVTICKER" hidden="1">"'='会社概要【1枚】'!$A$1"</definedName>
    <definedName name="a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qda" hidden="1">{#N/A,#N/A,FALSE,"FFCXOUT3"}</definedName>
    <definedName name="Aquisição">#REF!</definedName>
    <definedName name="ar" hidden="1">{"'Total'!$A$1","'Total'!$A$3"}</definedName>
    <definedName name="ARA_Threshold">#REF!</definedName>
    <definedName name="Arábia_Saudita_against">#REF!,#REF!,#REF!</definedName>
    <definedName name="Arábia_Saudita_played">#REF!,#REF!,#REF!</definedName>
    <definedName name="area">[90]Alterar!$D$15</definedName>
    <definedName name="ÁREA">[85]RESUMO!$E$74</definedName>
    <definedName name="AREA_01">#REF!</definedName>
    <definedName name="AREA_04">#REF!</definedName>
    <definedName name="_xlnm.Extract">#REF!</definedName>
    <definedName name="_xlnm.Print_Area">#REF!</definedName>
    <definedName name="AREA_FRAC">#N/A</definedName>
    <definedName name="area_impressÃO">#REF!</definedName>
    <definedName name="Área_impressão_IM">[91]FICBIOM!$A$4:$I$43</definedName>
    <definedName name="AREA_LEG">#N/A</definedName>
    <definedName name="AREA_MUN">#N/A</definedName>
    <definedName name="area1">'[92]Versao 1b ($=R$2,13)'!$B$1:$Q$52,'[92]Versao 1b ($=R$2,13)'!$R$1:$AC$52</definedName>
    <definedName name="AREA2">#REF!</definedName>
    <definedName name="AREACPLM">#REF!</definedName>
    <definedName name="AREADREN">#REF!</definedName>
    <definedName name="AREAFRAC">#N/A</definedName>
    <definedName name="AREAPAV">#REF!</definedName>
    <definedName name="AREARESUMO">#REF!</definedName>
    <definedName name="AREAS">#REF!</definedName>
    <definedName name="Argentina_against">#REF!,#REF!,#REF!</definedName>
    <definedName name="Argentina_played">#REF!,#REF!,#REF!</definedName>
    <definedName name="Arlindo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RP_Threshold">#REF!</definedName>
    <definedName name="Arv_LE">#REF!</definedName>
    <definedName name="Arv_MC34">#REF!</definedName>
    <definedName name="Arv_MC510">#REF!</definedName>
    <definedName name="Arv_MC67">#REF!</definedName>
    <definedName name="Arv_MC89">#REF!</definedName>
    <definedName name="as" hidden="1">{#N/A,#N/A,FALSE,"CA_DR";#N/A,#N/A,FALSE,"CA_Balanço";#N/A,#N/A,FALSE,"CA_Mapa FM";#N/A,#N/A,FALSE,"CA_Valor"}</definedName>
    <definedName name="AS2DocOpenMode" hidden="1">"AS2DocumentBrowse"</definedName>
    <definedName name="AS2HasNoAutoHeaderFooter" hidden="1">" "</definedName>
    <definedName name="AS2LinkLS" hidden="1">#REF!</definedName>
    <definedName name="AS2NamedRange" hidden="1">9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[93]BP!#REF!</definedName>
    <definedName name="asad" hidden="1">{#N/A,#N/A,FALSE,"ACQ_GRAPHS";#N/A,#N/A,FALSE,"T_1 GRAPHS";#N/A,#N/A,FALSE,"T_2 GRAPHS";#N/A,#N/A,FALSE,"COMB_GRAPHS"}</definedName>
    <definedName name="asas" hidden="1">#REF!</definedName>
    <definedName name="asasas" hidden="1">{#N/A,#N/A,FALSE,"FFCXOUT3"}</definedName>
    <definedName name="asd">OFFSET('[94]Aux. Deprec. e Amor.'!$K$13,'[94]Aux. Deprec. e Amor.'!$D1-1,0,1,'[94]Aux. Deprec. e Amor.'!$E1-'[94]Aux. Deprec. e Amor.'!$D1)</definedName>
    <definedName name="asdadsad" hidden="1">#REF!</definedName>
    <definedName name="asdaw" hidden="1">{"FCB_ALL",#N/A,FALSE,"FCB"}</definedName>
    <definedName name="asdd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SDF" hidden="1">{#N/A,#N/A,FALSE,"RESUMO-BB1";#N/A,#N/A,FALSE,"MOD-A01-R - BB1";#N/A,#N/A,FALSE,"URB-BB1"}</definedName>
    <definedName name="asdfa" hidden="1">#REF!</definedName>
    <definedName name="asdfasdfasd" hidden="1">{"ReportTop",#N/A,FALSE,"report top"}</definedName>
    <definedName name="asdfasdre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DFASFA" hidden="1">{#N/A,#N/A,TRUE,"Resumo de Preços"}</definedName>
    <definedName name="ASDFG" hidden="1">{#N/A,#N/A,FALSE,"RESUMO-BB1";#N/A,#N/A,FALSE,"MOD-A01-R - BB1";#N/A,#N/A,FALSE,"URB-BB1"}</definedName>
    <definedName name="ASE" hidden="1">#REF!</definedName>
    <definedName name="asf">#REF!</definedName>
    <definedName name="ASFD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GREQHÑY3" hidden="1">#REF!</definedName>
    <definedName name="Ash_Disp_Cost_Esc">'[80]#REF'!$G$25</definedName>
    <definedName name="askadlakdla" hidden="1">{"AVÓS",#N/A,FALSE,"Obras"}</definedName>
    <definedName name="asokdhua" hidden="1">{"MATRIZES",#N/A,FALSE,"Obras"}</definedName>
    <definedName name="ASRRYJHEYRMT" hidden="1">#REF!</definedName>
    <definedName name="ASS" hidden="1">{"'COMBUSTÍVEIS'!$A$1:$K$88"}</definedName>
    <definedName name="ASSASASASA">[95]RELATA!$A$1:$AA$335</definedName>
    <definedName name="ASSET_PEN">#REF!</definedName>
    <definedName name="Asset_Value">'[80]#REF'!#REF!</definedName>
    <definedName name="assumptions" hidden="1">{"clp_bs_doc",#N/A,FALSE,"CLP";"clp_is_doc",#N/A,FALSE,"CLP";"clp_cf_doc",#N/A,FALSE,"CLP";"clp_fr_doc",#N/A,FALSE,"CLP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SEComb" hidden="1">{"clp_bs_doc",#N/A,FALSE,"CLP";"clp_is_doc",#N/A,FALSE,"CLP";"clp_cf_doc",#N/A,FALSE,"CLP";"clp_fr_doc",#N/A,FALSE,"CLP"}</definedName>
    <definedName name="ATAMEX">[54]PREÇOS!$D$46</definedName>
    <definedName name="atento">'[81]CALC-RESUMO'!$R$6:$T$37</definedName>
    <definedName name="ATI" hidden="1">[96]April!$C$70:$C$81</definedName>
    <definedName name="ativ3">#REF!</definedName>
    <definedName name="Ativo">#REF!</definedName>
    <definedName name="ativo2">'[97]Balanco Patrimonial - ATIVO'!#REF!</definedName>
    <definedName name="ATIVOMT">#N/A</definedName>
    <definedName name="ATIVOT">#N/A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ual">[98]Imai03!$A$2:$D$3535</definedName>
    <definedName name="Atualizado_Ate">[99]Dados_Historicos!$C$5</definedName>
    <definedName name="AugL3">#REF!</definedName>
    <definedName name="AugL4">#REF!</definedName>
    <definedName name="AugL5">#REF!</definedName>
    <definedName name="AugNI1">#REF!</definedName>
    <definedName name="AugNI2">#REF!</definedName>
    <definedName name="AugNI3">#REF!</definedName>
    <definedName name="AugNI4">#REF!</definedName>
    <definedName name="AugNI5">#REF!</definedName>
    <definedName name="August_Days">#REF!</definedName>
    <definedName name="AUMCAPITAL">#REF!</definedName>
    <definedName name="automatico" hidden="1">{"MULTIPLICAÇÃO",#N/A,FALSE,"Obras"}</definedName>
    <definedName name="aux">#REF!</definedName>
    <definedName name="AV_COST">#REF!</definedName>
    <definedName name="AV_ESC">#REF!</definedName>
    <definedName name="avail">#REF!</definedName>
    <definedName name="avecapchg">#REF!</definedName>
    <definedName name="avecappmt">#REF!</definedName>
    <definedName name="aveenchg">#REF!</definedName>
    <definedName name="aveenergypmt">#REF!</definedName>
    <definedName name="Avg_Wage">'[80]#REF'!$E$44:$X$44</definedName>
    <definedName name="az" hidden="1">'[100]Resumo (x) Contab. '!#REF!</definedName>
    <definedName name="azerty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ul">#REF!</definedName>
    <definedName name="Azul_Grafico">OFFSET(OFFSET(#REF!,0,VLOOKUP(#REF!,#REF!,3,0)),0,#REF!,1,#REF!-#REF!+1)</definedName>
    <definedName name="azx">#REF!</definedName>
    <definedName name="b" hidden="1">{"'Quadro'!$A$4:$BG$78"}</definedName>
    <definedName name="B.1.a.babr">'[101]B.1.b'!#REF!</definedName>
    <definedName name="B.1.a.bago">'[101]B.1.b'!#REF!</definedName>
    <definedName name="B.1.a.bdez">'[101]B.1.b'!#REF!</definedName>
    <definedName name="B.1.a.bfev">'[101]B.1.b'!#REF!</definedName>
    <definedName name="B.1.a.bjan">'[101]B.1.b'!#REF!</definedName>
    <definedName name="B.1.a.bjul">'[101]B.1.b'!#REF!</definedName>
    <definedName name="B.1.a.bjun">'[101]B.1.b'!#REF!</definedName>
    <definedName name="B.1.a.bmai">'[101]B.1.b'!#REF!</definedName>
    <definedName name="B.1.a.bmar">'[101]B.1.b'!#REF!</definedName>
    <definedName name="B.1.a.bnov">'[101]B.1.b'!#REF!</definedName>
    <definedName name="B.1.a.bout">'[101]B.1.b'!#REF!</definedName>
    <definedName name="B.1.a.bset">'[101]B.1.b'!#REF!</definedName>
    <definedName name="B.1.a.dabr">'[101]B.1.b'!#REF!</definedName>
    <definedName name="B.1.a.dago">'[101]B.1.b'!#REF!</definedName>
    <definedName name="B.1.a.ddez">'[101]B.1.b'!#REF!</definedName>
    <definedName name="B.1.a.dfev">'[101]B.1.b'!#REF!</definedName>
    <definedName name="B.1.a.djul">'[101]B.1.b'!#REF!</definedName>
    <definedName name="B.1.a.djun">'[101]B.1.b'!#REF!</definedName>
    <definedName name="B.1.a.dmai">'[101]B.1.b'!#REF!</definedName>
    <definedName name="B.1.a.dmar">'[101]B.1.b'!#REF!</definedName>
    <definedName name="B.1.a.dnov">'[101]B.1.b'!#REF!</definedName>
    <definedName name="B.1.a.dout">'[101]B.1.b'!#REF!</definedName>
    <definedName name="B.1.a.dset">'[101]B.1.b'!#REF!</definedName>
    <definedName name="B.1.a.dstart">'[101]B.1.b'!#REF!</definedName>
    <definedName name="B.1.aabr">'[101]B.1.a'!#REF!</definedName>
    <definedName name="B.1.aago">'[101]B.1.a'!#REF!</definedName>
    <definedName name="B.1.adez">'[101]B.1.a'!#REF!</definedName>
    <definedName name="B.1.afev">'[101]B.1.a'!#REF!</definedName>
    <definedName name="B.1.ajan">'[101]B.1.a'!#REF!</definedName>
    <definedName name="B.1.ajul">'[101]B.1.a'!#REF!</definedName>
    <definedName name="B.1.ajun">'[101]B.1.a'!#REF!</definedName>
    <definedName name="B.1.amai">'[101]B.1.a'!#REF!</definedName>
    <definedName name="B.1.amar">'[101]B.1.a'!#REF!</definedName>
    <definedName name="B.1.anov">'[101]B.1.a'!#REF!</definedName>
    <definedName name="B.1.aout">'[101]B.1.a'!#REF!</definedName>
    <definedName name="B.1.aset">'[101]B.1.a'!#REF!</definedName>
    <definedName name="B.1.babr">'[101]B.1.b'!#REF!</definedName>
    <definedName name="B.1.bago">'[101]B.1.b'!#REF!</definedName>
    <definedName name="B.1.bdez">'[101]B.1.b'!#REF!</definedName>
    <definedName name="B.1.bfev">'[101]B.1.b'!#REF!</definedName>
    <definedName name="B.1.bjan">'[101]B.1.b'!#REF!</definedName>
    <definedName name="B.1.bjul">'[101]B.1.b'!#REF!</definedName>
    <definedName name="B.1.bjun">'[101]B.1.b'!#REF!</definedName>
    <definedName name="B.1.bmai">'[101]B.1.b'!#REF!</definedName>
    <definedName name="B.1.bmar">'[101]B.1.b'!#REF!</definedName>
    <definedName name="B.1.bnov">'[101]B.1.b'!#REF!</definedName>
    <definedName name="B.1.bout">'[101]B.1.b'!#REF!</definedName>
    <definedName name="B.1.bset">'[101]B.1.b'!#REF!</definedName>
    <definedName name="B.1.fabr">'[101]B.1.f'!#REF!</definedName>
    <definedName name="B.1.fago">'[101]B.1.f'!#REF!</definedName>
    <definedName name="B.1.fdez">'[101]B.1.f'!#REF!</definedName>
    <definedName name="B.1.ffev">'[101]B.1.f'!#REF!</definedName>
    <definedName name="B.1.fjan">'[101]B.1.f'!#REF!</definedName>
    <definedName name="B.1.fjul">'[101]B.1.f'!#REF!</definedName>
    <definedName name="B.1.fjun">'[101]B.1.f'!#REF!</definedName>
    <definedName name="B.1.fmai">'[101]B.1.f'!#REF!</definedName>
    <definedName name="B.1.fmar">'[101]B.1.f'!#REF!</definedName>
    <definedName name="B.1.fnov">'[101]B.1.f'!#REF!</definedName>
    <definedName name="B.1.fout">'[101]B.1.f'!#REF!</definedName>
    <definedName name="B.1.fset">'[101]B.1.f'!#REF!</definedName>
    <definedName name="B.1.gabr">'[101]B.1.g'!#REF!</definedName>
    <definedName name="B.1.gago">'[101]B.1.g'!#REF!</definedName>
    <definedName name="B.1.gdez">'[101]B.1.g'!#REF!</definedName>
    <definedName name="B.1.gfev">'[101]B.1.g'!#REF!</definedName>
    <definedName name="B.1.gjan">'[101]B.1.g'!#REF!</definedName>
    <definedName name="B.1.gjul">'[101]B.1.g'!#REF!</definedName>
    <definedName name="B.1.gjun">'[101]B.1.g'!#REF!</definedName>
    <definedName name="B.1.gmai">'[101]B.1.g'!#REF!</definedName>
    <definedName name="B.1.gmar">'[101]B.1.g'!#REF!</definedName>
    <definedName name="B.1.gnov">'[101]B.1.g'!#REF!</definedName>
    <definedName name="B.1.gout">'[101]B.1.g'!#REF!</definedName>
    <definedName name="B.1.gset">'[101]B.1.g'!#REF!</definedName>
    <definedName name="B.2.aabr">'[101]B.2.a'!#REF!</definedName>
    <definedName name="B.2.aago">'[101]B.2.a'!#REF!</definedName>
    <definedName name="B.2.adez">'[101]B.2.a'!#REF!</definedName>
    <definedName name="B.2.afev">'[101]B.2.a'!#REF!</definedName>
    <definedName name="B.2.ajan">'[101]B.2.a'!#REF!</definedName>
    <definedName name="B.2.ajul">'[101]B.2.a'!#REF!</definedName>
    <definedName name="B.2.ajun">'[101]B.2.a'!#REF!</definedName>
    <definedName name="B.2.amai">'[101]B.2.a'!#REF!</definedName>
    <definedName name="B.2.amar">'[101]B.2.a'!#REF!</definedName>
    <definedName name="B.2.anov">'[101]B.2.a'!#REF!</definedName>
    <definedName name="B.2.aout">'[101]B.2.a'!#REF!</definedName>
    <definedName name="B.2.aset">'[101]B.2.a'!#REF!</definedName>
    <definedName name="B.2.babr">[102]Passivo!#REF!</definedName>
    <definedName name="B.2.bago">[102]Passivo!#REF!</definedName>
    <definedName name="B.2.bdez">[102]Passivo!#REF!</definedName>
    <definedName name="B.2.bfev">[102]Passivo!#REF!</definedName>
    <definedName name="B.2.bjan">[102]Passivo!#REF!</definedName>
    <definedName name="B.2.bjul">[102]Passivo!#REF!</definedName>
    <definedName name="B.2.bjun">[102]Passivo!#REF!</definedName>
    <definedName name="B.2.bmai">[102]Passivo!#REF!</definedName>
    <definedName name="B.2.bmar">[102]Passivo!#REF!</definedName>
    <definedName name="B.2.bnov">[102]Passivo!#REF!</definedName>
    <definedName name="B.2.bout">[102]Passivo!#REF!</definedName>
    <definedName name="B.2.bset">[102]Passivo!#REF!</definedName>
    <definedName name="B.2.cabr">[102]mútuo!#REF!</definedName>
    <definedName name="B.2.cago">[102]mútuo!#REF!</definedName>
    <definedName name="B.2.cdez">[102]mútuo!#REF!</definedName>
    <definedName name="B.2.cfev">[102]mútuo!#REF!</definedName>
    <definedName name="B.2.cjan">[102]mútuo!#REF!</definedName>
    <definedName name="B.2.cjul">[102]mútuo!#REF!</definedName>
    <definedName name="B.2.cjun">[102]mútuo!#REF!</definedName>
    <definedName name="B.2.cmai">[102]mútuo!#REF!</definedName>
    <definedName name="B.2.cmar">[102]mútuo!#REF!</definedName>
    <definedName name="B.2.cnov">[102]mútuo!#REF!</definedName>
    <definedName name="B.2.cout">[102]mútuo!#REF!</definedName>
    <definedName name="B.2.cset">[102]mútuo!#REF!</definedName>
    <definedName name="b_manual">#REF!</definedName>
    <definedName name="BA">#REF!</definedName>
    <definedName name="Backlog" hidden="1">[103]Graficos!#REF!</definedName>
    <definedName name="BainIndexSheetTable">#REF!</definedName>
    <definedName name="BAL">#N/A</definedName>
    <definedName name="BALANCAS1" hidden="1">{"AVÓS",#N/A,FALSE,"Obras"}</definedName>
    <definedName name="balancas2" hidden="1">{"AVÓS",#N/A,FALSE,"Obras"}</definedName>
    <definedName name="BALANÇAS2" hidden="1">{"MATRIZES",#N/A,FALSE,"Obras"}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_type">1</definedName>
    <definedName name="balance1">#REF!</definedName>
    <definedName name="BALANCEP">#REF!,#REF!,#REF!,#REF!,#REF!,#REF!,#REF!,#REF!</definedName>
    <definedName name="balancete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BALANCINHO" hidden="1">{#N/A,#N/A,FALSE,"Aging Summary";#N/A,#N/A,FALSE,"Ratio Analysis";#N/A,#N/A,FALSE,"Test 120 Day Accts";#N/A,#N/A,FALSE,"Tickmarks"}</definedName>
    <definedName name="BALANCO">#REF!</definedName>
    <definedName name="BALANÇO" hidden="1">{#N/A,#N/A,FALSE,"DRE ";#N/A,#N/A,FALSE,"DMCPL";#N/A,#N/A,FALSE,"DOAR";#N/A,#N/A,FALSE,"Balanço"}</definedName>
    <definedName name="Balanço_MWméd" hidden="1">{#N/A,#N/A,FALSE,"Pag.01"}</definedName>
    <definedName name="BALCMI">#REF!</definedName>
    <definedName name="Balconsorcio">'[104]Balancete consorcio'!$A$1:$F$293</definedName>
    <definedName name="baldat01">[31]Plan1!$A$1:$G$500</definedName>
    <definedName name="BALPUBL">#REF!</definedName>
    <definedName name="BalType" hidden="1">TRUE</definedName>
    <definedName name="BANCO">#REF!</definedName>
    <definedName name="_xlnm.Database">#REF!</definedName>
    <definedName name="BANCO1" hidden="1">#REF!</definedName>
    <definedName name="BANCOS">#REF!</definedName>
    <definedName name="Bank_DSR_Fund_Amount">[45]DBT_SUMM!#REF!</definedName>
    <definedName name="Bank_DSR_LC_Amount">[105]SUMMARY!$H$17</definedName>
    <definedName name="Bank_loan_commitment_fees">[45]DRAWDOWN!#REF!</definedName>
    <definedName name="Bank_loan_interest_rate">[45]ASSUMPTIONS!#REF!</definedName>
    <definedName name="BankCouncil_PC">'[106]MODEL INPUTS'!#REF!</definedName>
    <definedName name="bappi" hidden="1">{"'Market &amp; Company Profile'!$H$24:$I$25"}</definedName>
    <definedName name="Bar16BP">#REF!</definedName>
    <definedName name="Barbosa" hidden="1">[107]Lead!A1</definedName>
    <definedName name="BarM1">#REF!</definedName>
    <definedName name="BarM2">#REF!</definedName>
    <definedName name="BARRETE">#REF!</definedName>
    <definedName name="Base" hidden="1">#REF!</definedName>
    <definedName name="Base_Case_Output">[108]SHELL!#REF!</definedName>
    <definedName name="BASE_CASE_REDUCTIONS">#REF!</definedName>
    <definedName name="BASE_CASE_SALES_MIX">#REF!</definedName>
    <definedName name="BASECONTA">#REF!</definedName>
    <definedName name="Bases">[109]Parametros!$A$2:$A$18</definedName>
    <definedName name="BaseYear">[110]Controls!$C$13</definedName>
    <definedName name="basic_level">'[111]Tabela de Parâmetros'!$A$6:$C$11</definedName>
    <definedName name="Bazi" hidden="1">{"MULTIPLICAÇÃO",#N/A,FALSE,"Obras"}</definedName>
    <definedName name="BB" hidden="1">{"'Quadro'!$A$4:$BG$78"}</definedName>
    <definedName name="BBB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bb">#REF!</definedName>
    <definedName name="BBBBBBBBBBBB">#REF!</definedName>
    <definedName name="BBF" hidden="1">{#N/A,#N/A,FALSE,"Aging Summary";#N/A,#N/A,FALSE,"Ratio Analysis";#N/A,#N/A,FALSE,"Test 120 Day Accts";#N/A,#N/A,FALSE,"Tickmarks"}</definedName>
    <definedName name="BBFB" hidden="1">{#N/A,#N/A,FALSE,"IR E CS 1997";#N/A,#N/A,FALSE,"PR ND";#N/A,#N/A,FALSE,"8191";#N/A,#N/A,FALSE,"8383";#N/A,#N/A,FALSE,"MP 1024";#N/A,#N/A,FALSE,"AD_EX_97";#N/A,#N/A,FALSE,"BD 97"}</definedName>
    <definedName name="bc" hidden="1">{#N/A,#N/A,FALSE,"ORC-ACKE";#N/A,#N/A,FALSE,"RESUMO"}</definedName>
    <definedName name="BC_D_PI">#REF!</definedName>
    <definedName name="BC_T_PI">#REF!</definedName>
    <definedName name="bchar10" hidden="1">#REF!</definedName>
    <definedName name="bchart1" hidden="1">#REF!</definedName>
    <definedName name="bchart11" hidden="1">#REF!</definedName>
    <definedName name="bchart12" hidden="1">#REF!</definedName>
    <definedName name="bchart13" hidden="1">#REF!</definedName>
    <definedName name="bchart14" hidden="1">#REF!</definedName>
    <definedName name="bchart15" hidden="1">#REF!</definedName>
    <definedName name="bchart16" hidden="1">#REF!</definedName>
    <definedName name="bchart17" hidden="1">#REF!</definedName>
    <definedName name="bchart18" hidden="1">#REF!</definedName>
    <definedName name="bchart19" hidden="1">#REF!</definedName>
    <definedName name="bchart2" hidden="1">#REF!</definedName>
    <definedName name="bchart20" hidden="1">#REF!</definedName>
    <definedName name="bchart21" hidden="1">#REF!</definedName>
    <definedName name="bchart22" hidden="1">#REF!</definedName>
    <definedName name="bchart23" hidden="1">#REF!</definedName>
    <definedName name="bchart24" hidden="1">#REF!</definedName>
    <definedName name="bchart25" hidden="1">#REF!</definedName>
    <definedName name="bchart26" hidden="1">#REF!</definedName>
    <definedName name="bchart27" hidden="1">#REF!</definedName>
    <definedName name="bchart28" hidden="1">#REF!</definedName>
    <definedName name="bchart29" hidden="1">#REF!</definedName>
    <definedName name="bchart3" hidden="1">#REF!</definedName>
    <definedName name="bchart30" hidden="1">#REF!</definedName>
    <definedName name="bchart31" hidden="1">#REF!</definedName>
    <definedName name="bchart32" hidden="1">#REF!</definedName>
    <definedName name="bchart4" hidden="1">#REF!</definedName>
    <definedName name="bchart5" hidden="1">#REF!</definedName>
    <definedName name="bchart6" hidden="1">#REF!</definedName>
    <definedName name="bchart7" hidden="1">#REF!</definedName>
    <definedName name="bchart8" hidden="1">#REF!</definedName>
    <definedName name="bchart9" hidden="1">#REF!</definedName>
    <definedName name="BCOS">#REF!</definedName>
    <definedName name="BCSA">#REF!</definedName>
    <definedName name="BCSAG">#REF!</definedName>
    <definedName name="BCSD">#REF!</definedName>
    <definedName name="BCSF">#REF!</definedName>
    <definedName name="BCSJ">#REF!</definedName>
    <definedName name="BCSJA">#REF!</definedName>
    <definedName name="BCSJU">#REF!</definedName>
    <definedName name="BCSM">#REF!</definedName>
    <definedName name="BCSMA">#REF!</definedName>
    <definedName name="BCSN">#REF!</definedName>
    <definedName name="BCSO">#REF!</definedName>
    <definedName name="BCSS">#REF!</definedName>
    <definedName name="BD_YTS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01_20">#REF!</definedName>
    <definedName name="BD1_9">#REF!</definedName>
    <definedName name="BD100_900">#REF!</definedName>
    <definedName name="BD20_90">#REF!</definedName>
    <definedName name="BDI">[85]INSUMOS!$T$7</definedName>
    <definedName name="BDI_1">'[112]Planilha Atividades'!$N$1</definedName>
    <definedName name="BDVB" hidden="1">{#N/A,#N/A,FALSE,"Pag.01"}</definedName>
    <definedName name="beg">[113]Inputs!$D$15</definedName>
    <definedName name="BegOperPer">[108]SHELL!#REF!</definedName>
    <definedName name="Begroting">[114]Parameters!$B$3</definedName>
    <definedName name="Bélgica_against">#REF!,#REF!,#REF!</definedName>
    <definedName name="Bélgica_played">#REF!,#REF!,#REF!</definedName>
    <definedName name="bens_totalmente_depreciados">#REF!</definedName>
    <definedName name="BERCO">#REF!</definedName>
    <definedName name="beta" hidden="1">{"'Total'!$A$1","'Total'!$A$3"}</definedName>
    <definedName name="BETAA" hidden="1">{"fdsup://directions/FAT Viewer?action=UPDATE&amp;creator=factset&amp;DYN_ARGS=TRUE&amp;DOC_NAME=FAT:FQL_AUDITING_CLIENT_TEMPLATE.FAT&amp;display_string=Audit&amp;VAR:KEY=WJQXUPOHOJ&amp;VAR:QUERY=UkdGX1RBWF9SQVRFKEFOTiwwLCwsLCwsTk9BVURJVCk=&amp;WINDOW=FIRST_POPUP&amp;HEIGHT=450&amp;WIDTH=450&amp;","START_MAXIMIZED=FALSE&amp;VAR:CALENDAR=US&amp;VAR:SYMBOL=MENT&amp;VAR:INDEX=0"}</definedName>
    <definedName name="betsy">#REF!</definedName>
    <definedName name="BG">#REF!</definedName>
    <definedName name="BG_Del" hidden="1">15</definedName>
    <definedName name="BG_Ins" hidden="1">4</definedName>
    <definedName name="BG_Mod" hidden="1">6</definedName>
    <definedName name="bh" hidden="1">{"MATRIZES",#N/A,FALSE,"Obras"}</definedName>
    <definedName name="Bidder">'[115]Base data'!$E$8</definedName>
    <definedName name="BIMATE">[54]PREÇOS!$D$42</definedName>
    <definedName name="BKMYHHZRHS" hidden="1">{#N/A,#N/A,FALSE,"Pag.01"}</definedName>
    <definedName name="Bkrs">'[116]BU TV &amp; Ancillary'!$V$1</definedName>
    <definedName name="BL_D_PF">#REF!</definedName>
    <definedName name="BL_D_PI">#REF!</definedName>
    <definedName name="BL_D_PP">#REF!</definedName>
    <definedName name="BL_T_PF">#REF!</definedName>
    <definedName name="BL_T_PI">#REF!</definedName>
    <definedName name="BL_T_PP">#REF!</definedName>
    <definedName name="BLA" hidden="1">"SRVEXACT;030;marleen;0"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ocking_rate">[117]Constants!$B$2</definedName>
    <definedName name="BLPH1" hidden="1">#REF!</definedName>
    <definedName name="BLPH10" hidden="1">'[118]Backup data'!#REF!</definedName>
    <definedName name="BLPH100" hidden="1">'[118]Backup data'!#REF!</definedName>
    <definedName name="BLPH101" hidden="1">[119]BLP!$G$5</definedName>
    <definedName name="BLPH102" hidden="1">'[118]Backup data'!#REF!</definedName>
    <definedName name="BLPH103" hidden="1">'[118]Backup data'!#REF!</definedName>
    <definedName name="BLPH104" hidden="1">'[118]Backup data'!#REF!</definedName>
    <definedName name="BLPH105" hidden="1">'[118]Backup data'!#REF!</definedName>
    <definedName name="BLPH106" hidden="1">'[118]Backup data'!#REF!</definedName>
    <definedName name="BLPH107" hidden="1">'[118]Backup data'!#REF!</definedName>
    <definedName name="BLPH108" hidden="1">'[118]Backup data'!#REF!</definedName>
    <definedName name="BLPH109" hidden="1">'[118]Backup data'!#REF!</definedName>
    <definedName name="BLPH11" hidden="1">'[118]Backup data'!#REF!</definedName>
    <definedName name="BLPH110" hidden="1">'[118]Backup data'!#REF!</definedName>
    <definedName name="BLPH111" hidden="1">'[118]Backup data'!#REF!</definedName>
    <definedName name="BLPH112" hidden="1">'[118]Backup data'!#REF!</definedName>
    <definedName name="BLPH113" hidden="1">'[118]Backup data'!#REF!</definedName>
    <definedName name="BLPH114" hidden="1">'[118]Backup data'!#REF!</definedName>
    <definedName name="BLPH115" hidden="1">'[118]Backup data'!#REF!</definedName>
    <definedName name="BLPH116" hidden="1">'[118]Backup data'!#REF!</definedName>
    <definedName name="BLPH117" hidden="1">'[118]Backup data'!#REF!</definedName>
    <definedName name="BLPH118" hidden="1">'[118]Backup data'!#REF!</definedName>
    <definedName name="BLPH119" hidden="1">'[118]Backup data'!#REF!</definedName>
    <definedName name="BLPH12" hidden="1">#REF!</definedName>
    <definedName name="BLPH120" hidden="1">'[118]Backup data'!#REF!</definedName>
    <definedName name="BLPH121" hidden="1">'[118]Backup data'!#REF!</definedName>
    <definedName name="BLPH122" hidden="1">'[118]Backup data'!#REF!</definedName>
    <definedName name="BLPH123" hidden="1">'[118]Backup data'!#REF!</definedName>
    <definedName name="BLPH124" hidden="1">'[118]Backup data'!#REF!</definedName>
    <definedName name="BLPH125" hidden="1">'[118]Backup data'!#REF!</definedName>
    <definedName name="BLPH126" hidden="1">'[118]Backup data'!#REF!</definedName>
    <definedName name="BLPH127" hidden="1">'[118]Backup data'!#REF!</definedName>
    <definedName name="BLPH128" hidden="1">'[118]Backup data'!#REF!</definedName>
    <definedName name="BLPH129" hidden="1">'[118]Backup data'!#REF!</definedName>
    <definedName name="BLPH13" hidden="1">#REF!</definedName>
    <definedName name="BLPH130" hidden="1">'[118]Backup data'!#REF!</definedName>
    <definedName name="BLPH131" hidden="1">'[118]Backup data'!#REF!</definedName>
    <definedName name="BLPH132" hidden="1">'[118]Backup data'!#REF!</definedName>
    <definedName name="BLPH133" hidden="1">'[118]Backup data'!#REF!</definedName>
    <definedName name="BLPH134" hidden="1">[118]Download!#REF!</definedName>
    <definedName name="BLPH135" hidden="1">[118]Download!#REF!</definedName>
    <definedName name="BLPH136" hidden="1">[118]Download!#REF!</definedName>
    <definedName name="BLPH137" hidden="1">[118]Download!#REF!</definedName>
    <definedName name="BLPH138" hidden="1">[118]Download!#REF!</definedName>
    <definedName name="BLPH139" hidden="1">[118]Download!#REF!</definedName>
    <definedName name="BLPH14" hidden="1">#REF!</definedName>
    <definedName name="BLPH140" hidden="1">[118]Download!#REF!</definedName>
    <definedName name="BLPH141" hidden="1">[118]Download!#REF!</definedName>
    <definedName name="BLPH142" hidden="1">[118]Download!#REF!</definedName>
    <definedName name="BLPH143" hidden="1">[118]Download!#REF!</definedName>
    <definedName name="BLPH144" hidden="1">[118]Download!#REF!</definedName>
    <definedName name="BLPH145" hidden="1">[118]Download!#REF!</definedName>
    <definedName name="BLPH146" hidden="1">[118]Download!#REF!</definedName>
    <definedName name="BLPH147" hidden="1">[118]Download!#REF!</definedName>
    <definedName name="BLPH148" hidden="1">[118]Download!#REF!</definedName>
    <definedName name="BLPH149" hidden="1">[118]Download!#REF!</definedName>
    <definedName name="BLPH15" hidden="1">#REF!</definedName>
    <definedName name="BLPH150" hidden="1">[118]Download!#REF!</definedName>
    <definedName name="BLPH151" hidden="1">[118]Download!#REF!</definedName>
    <definedName name="BLPH152" hidden="1">[118]Download!#REF!</definedName>
    <definedName name="BLPH153" hidden="1">[118]Download!#REF!</definedName>
    <definedName name="BLPH154" hidden="1">[118]Download!#REF!</definedName>
    <definedName name="BLPH155" hidden="1">[118]Download!#REF!</definedName>
    <definedName name="BLPH156" hidden="1">[118]Download!#REF!</definedName>
    <definedName name="BLPH157" hidden="1">[118]Download!#REF!</definedName>
    <definedName name="BLPH158" hidden="1">[118]Download!#REF!</definedName>
    <definedName name="BLPH159" hidden="1">[118]Download!#REF!</definedName>
    <definedName name="BLPH16" hidden="1">#REF!</definedName>
    <definedName name="BLPH160" hidden="1">[118]Download!#REF!</definedName>
    <definedName name="BLPH161" hidden="1">[118]Download!#REF!</definedName>
    <definedName name="BLPH162" hidden="1">[118]Download!#REF!</definedName>
    <definedName name="BLPH163" hidden="1">[118]Download!#REF!</definedName>
    <definedName name="BLPH164" hidden="1">[118]Download!#REF!</definedName>
    <definedName name="BLPH165" hidden="1">[118]Download!#REF!</definedName>
    <definedName name="BLPH166" hidden="1">[118]Download!#REF!</definedName>
    <definedName name="BLPH167" hidden="1">[118]Download!#REF!</definedName>
    <definedName name="BLPH168" hidden="1">[118]Download!#REF!</definedName>
    <definedName name="BLPH169" hidden="1">[118]Download!#REF!</definedName>
    <definedName name="BLPH17" hidden="1">'[118]Backup data'!#REF!</definedName>
    <definedName name="BLPH170" hidden="1">[118]Download!#REF!</definedName>
    <definedName name="BLPH171" hidden="1">[118]Download!#REF!</definedName>
    <definedName name="BLPH172" hidden="1">[118]Download!#REF!</definedName>
    <definedName name="BLPH173" hidden="1">[118]Download!#REF!</definedName>
    <definedName name="BLPH174" hidden="1">[118]Download!#REF!</definedName>
    <definedName name="BLPH175" hidden="1">[118]Download!#REF!</definedName>
    <definedName name="BLPH176" hidden="1">[118]Download!#REF!</definedName>
    <definedName name="BLPH177" hidden="1">[118]Download!#REF!</definedName>
    <definedName name="BLPH178" hidden="1">[118]Download!#REF!</definedName>
    <definedName name="BLPH179" hidden="1">[118]Download!#REF!</definedName>
    <definedName name="BLPH18" hidden="1">'[118]Backup data'!#REF!</definedName>
    <definedName name="BLPH180" hidden="1">[118]Download!#REF!</definedName>
    <definedName name="BLPH181" hidden="1">[118]Download!#REF!</definedName>
    <definedName name="BLPH182" hidden="1">[118]Download!#REF!</definedName>
    <definedName name="BLPH183" hidden="1">[118]Download!#REF!</definedName>
    <definedName name="BLPH184" hidden="1">[118]Download!#REF!</definedName>
    <definedName name="BLPH185" hidden="1">[118]Download!#REF!</definedName>
    <definedName name="BLPH186" hidden="1">[118]Download!#REF!</definedName>
    <definedName name="BLPH187" hidden="1">[118]Download!#REF!</definedName>
    <definedName name="BLPH188" hidden="1">[118]Download!#REF!</definedName>
    <definedName name="BLPH189" hidden="1">[118]Download!#REF!</definedName>
    <definedName name="BLPH19" hidden="1">'[118]Backup data'!#REF!</definedName>
    <definedName name="BLPH190" hidden="1">[118]Download!#REF!</definedName>
    <definedName name="BLPH191" hidden="1">[118]Download!#REF!</definedName>
    <definedName name="BLPH192" hidden="1">[118]Download!#REF!</definedName>
    <definedName name="BLPH193" hidden="1">[118]Download!#REF!</definedName>
    <definedName name="BLPH194" hidden="1">[118]Download!#REF!</definedName>
    <definedName name="BLPH195" hidden="1">[118]Download!#REF!</definedName>
    <definedName name="BLPH196" hidden="1">[118]Download!#REF!</definedName>
    <definedName name="BLPH197" hidden="1">[118]Download!#REF!</definedName>
    <definedName name="BLPH198" hidden="1">[118]Download!#REF!</definedName>
    <definedName name="BLPH199" hidden="1">[118]Download!#REF!</definedName>
    <definedName name="BLPH2" hidden="1">#REF!</definedName>
    <definedName name="BLPH20" hidden="1">'[118]Backup data'!#REF!</definedName>
    <definedName name="BLPH200" hidden="1">[118]Download!#REF!</definedName>
    <definedName name="BLPH20060419144957_1" hidden="1">#REF!</definedName>
    <definedName name="BLPH20060419144957_2" hidden="1">#REF!</definedName>
    <definedName name="BLPH20060419144957_4" hidden="1">#REF!</definedName>
    <definedName name="BLPH20060419144957_5" hidden="1">#REF!</definedName>
    <definedName name="BLPH20060419144957_6" hidden="1">#REF!</definedName>
    <definedName name="BLPH20060419144957_7" hidden="1">#REF!</definedName>
    <definedName name="BLPH20060419144957_8" hidden="1">#REF!</definedName>
    <definedName name="BLPH20060419144957_9" hidden="1">#REF!</definedName>
    <definedName name="BLPH20060419145106_1" hidden="1">#REF!</definedName>
    <definedName name="BLPH20060424143403_1" hidden="1">#REF!</definedName>
    <definedName name="BLPH20060426125828_1" hidden="1">#REF!</definedName>
    <definedName name="BLPH20060426130349_1" hidden="1">#REF!</definedName>
    <definedName name="BLPH20060502162107_1" hidden="1">#REF!</definedName>
    <definedName name="BLPH20060502162107_2" hidden="1">#REF!</definedName>
    <definedName name="BLPH20060502162107_3" hidden="1">#REF!</definedName>
    <definedName name="BLPH20060502162413_1" hidden="1">#REF!</definedName>
    <definedName name="BLPH20060502193036_1" hidden="1">#REF!</definedName>
    <definedName name="BLPH20060503125214_1" hidden="1">#REF!</definedName>
    <definedName name="BLPH20060509214545_1" hidden="1">#REF!</definedName>
    <definedName name="BLPH20060509215106_1" hidden="1">#REF!</definedName>
    <definedName name="BLPH20060509215505_1" hidden="1">#REF!</definedName>
    <definedName name="BLPH20060509215722_1" hidden="1">#REF!</definedName>
    <definedName name="BLPH20060510133535_2" hidden="1">#REF!</definedName>
    <definedName name="BLPH20060510133535_3" hidden="1">#REF!</definedName>
    <definedName name="BLPH20060510133535_4" hidden="1">#REF!</definedName>
    <definedName name="BLPH20060511150042_1" hidden="1">#REF!</definedName>
    <definedName name="BLPH20060518140850_1" hidden="1">#REF!</definedName>
    <definedName name="BLPH20060519143615_1" hidden="1">#REF!</definedName>
    <definedName name="BLPH20060524131718_1" hidden="1">#REF!</definedName>
    <definedName name="BLPH20060525132130_1" hidden="1">#REF!</definedName>
    <definedName name="BLPH20060525132217_1" hidden="1">#REF!</definedName>
    <definedName name="BLPH20060525132303_1" hidden="1">#REF!</definedName>
    <definedName name="BLPH20060602140551_1" hidden="1">#REF!</definedName>
    <definedName name="BLPH20060602141321_1" hidden="1">#REF!</definedName>
    <definedName name="BLPH20060621131533_1" hidden="1">#REF!</definedName>
    <definedName name="BLPH20060621131922_1" hidden="1">#REF!</definedName>
    <definedName name="BLPH20060621132021_1" hidden="1">#REF!</definedName>
    <definedName name="BLPH20060621132141_1" hidden="1">#REF!</definedName>
    <definedName name="BLPH20060621132417_1" hidden="1">#REF!</definedName>
    <definedName name="BLPH20060623130343_1" hidden="1">#REF!</definedName>
    <definedName name="BLPH20060802144710_1" hidden="1">#REF!</definedName>
    <definedName name="BLPH201" hidden="1">[118]Download!#REF!</definedName>
    <definedName name="BLPH202" hidden="1">[118]Download!#REF!</definedName>
    <definedName name="BLPH203" hidden="1">[118]Download!#REF!</definedName>
    <definedName name="BLPH204" hidden="1">[118]Download!#REF!</definedName>
    <definedName name="BLPH205" hidden="1">[118]Download!#REF!</definedName>
    <definedName name="BLPH206" hidden="1">[118]Download!#REF!</definedName>
    <definedName name="BLPH207" hidden="1">[118]Download!#REF!</definedName>
    <definedName name="BLPH208" hidden="1">[118]Download!#REF!</definedName>
    <definedName name="BLPH209" hidden="1">[118]Download!#REF!</definedName>
    <definedName name="BLPH21" hidden="1">'[118]Backup data'!#REF!</definedName>
    <definedName name="BLPH210" hidden="1">[118]Download!#REF!</definedName>
    <definedName name="BLPH211" hidden="1">[118]Download!#REF!</definedName>
    <definedName name="BLPH212" hidden="1">[118]Download!#REF!</definedName>
    <definedName name="BLPH213" hidden="1">[118]Download!#REF!</definedName>
    <definedName name="BLPH214" hidden="1">[118]Download!#REF!</definedName>
    <definedName name="BLPH215" hidden="1">[118]Download!#REF!</definedName>
    <definedName name="BLPH216" hidden="1">[118]Download!#REF!</definedName>
    <definedName name="BLPH217" hidden="1">[118]Download!#REF!</definedName>
    <definedName name="BLPH22" hidden="1">'[118]Backup data'!#REF!</definedName>
    <definedName name="BLPH23" hidden="1">'[118]Backup data'!#REF!</definedName>
    <definedName name="BLPH24" hidden="1">'[118]Backup data'!#REF!</definedName>
    <definedName name="BLPH25" hidden="1">'[118]Backup data'!#REF!</definedName>
    <definedName name="BLPH26" hidden="1">'[118]Backup data'!#REF!</definedName>
    <definedName name="BLPH27" hidden="1">'[118]Backup data'!#REF!</definedName>
    <definedName name="BLPH28" hidden="1">'[118]Backup data'!#REF!</definedName>
    <definedName name="BLPH287" hidden="1">[118]Download!#REF!</definedName>
    <definedName name="BLPH29" hidden="1">'[118]Backup data'!#REF!</definedName>
    <definedName name="BLPH3" hidden="1">#REF!</definedName>
    <definedName name="BLPH30" hidden="1">'[118]Backup data'!#REF!</definedName>
    <definedName name="BLPH301" hidden="1">'[118]Backup data'!#REF!</definedName>
    <definedName name="BLPH31" hidden="1">'[118]Backup data'!#REF!</definedName>
    <definedName name="BLPH32" hidden="1">'[118]Backup data'!#REF!</definedName>
    <definedName name="BLPH33" hidden="1">'[118]Backup data'!#REF!</definedName>
    <definedName name="BLPH34" hidden="1">'[118]Backup data'!#REF!</definedName>
    <definedName name="BLPH35" hidden="1">'[118]Backup data'!#REF!</definedName>
    <definedName name="BLPH36" hidden="1">'[118]Backup data'!#REF!</definedName>
    <definedName name="BLPH37" hidden="1">'[118]Backup data'!#REF!</definedName>
    <definedName name="BLPH38" hidden="1">'[118]Backup data'!#REF!</definedName>
    <definedName name="BLPH39" hidden="1">'[118]Backup data'!#REF!</definedName>
    <definedName name="BLPH4" hidden="1">#REF!</definedName>
    <definedName name="BLPH40" hidden="1">'[118]Backup data'!#REF!</definedName>
    <definedName name="BLPH41" hidden="1">'[118]Backup data'!#REF!</definedName>
    <definedName name="BLPH42" hidden="1">'[118]Backup data'!#REF!</definedName>
    <definedName name="BLPH43" hidden="1">'[118]Backup data'!#REF!</definedName>
    <definedName name="BLPH44" hidden="1">'[118]Backup data'!#REF!</definedName>
    <definedName name="BLPH45" hidden="1">'[118]Backup data'!#REF!</definedName>
    <definedName name="BLPH46" hidden="1">#REF!</definedName>
    <definedName name="BLPH47" hidden="1">'[118]Backup data'!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'[118]Backup data'!#REF!</definedName>
    <definedName name="BLPH55" hidden="1">#REF!</definedName>
    <definedName name="BLPH56" hidden="1">'[118]Backup data'!#REF!</definedName>
    <definedName name="BLPH57" hidden="1">'[118]Backup data'!#REF!</definedName>
    <definedName name="BLPH58" hidden="1">'[118]Backup data'!#REF!</definedName>
    <definedName name="BLPH59" hidden="1">'[118]Backup data'!#REF!</definedName>
    <definedName name="BLPH6" hidden="1">[120]market!$T$7</definedName>
    <definedName name="BLPH60" hidden="1">'[118]Backup data'!#REF!</definedName>
    <definedName name="BLPH61" hidden="1">'[118]Backup data'!#REF!</definedName>
    <definedName name="BLPH62" hidden="1">'[118]Backup data'!#REF!</definedName>
    <definedName name="BLPH63" hidden="1">'[118]Backup data'!#REF!</definedName>
    <definedName name="BLPH64" hidden="1">'[118]Backup data'!#REF!</definedName>
    <definedName name="BLPH65" hidden="1">'[118]Backup data'!#REF!</definedName>
    <definedName name="BLPH66" hidden="1">'[118]Backup data'!#REF!</definedName>
    <definedName name="BLPH67" hidden="1">'[118]Backup data'!#REF!</definedName>
    <definedName name="BLPH68" hidden="1">'[118]Backup data'!#REF!</definedName>
    <definedName name="BLPH69" hidden="1">'[118]Backup data'!#REF!</definedName>
    <definedName name="BLPH7" hidden="1">[120]market!$AC$7</definedName>
    <definedName name="BLPH70" hidden="1">'[118]Backup data'!#REF!</definedName>
    <definedName name="BLPH71" hidden="1">'[118]Backup data'!#REF!</definedName>
    <definedName name="BLPH72" hidden="1">'[118]Backup data'!#REF!</definedName>
    <definedName name="BLPH73" hidden="1">'[118]Backup data'!#REF!</definedName>
    <definedName name="BLPH74" hidden="1">'[118]Backup data'!#REF!</definedName>
    <definedName name="BLPH75" hidden="1">'[118]Backup data'!#REF!</definedName>
    <definedName name="BLPH76" hidden="1">'[118]Backup data'!#REF!</definedName>
    <definedName name="BLPH77" hidden="1">'[118]Backup data'!#REF!</definedName>
    <definedName name="BLPH78" hidden="1">'[118]Backup data'!#REF!</definedName>
    <definedName name="BLPH79" hidden="1">'[118]Backup data'!#REF!</definedName>
    <definedName name="BLPH8" hidden="1">'[118]Backup data'!#REF!</definedName>
    <definedName name="BLPH80" hidden="1">'[118]Backup data'!#REF!</definedName>
    <definedName name="BLPH81" hidden="1">'[118]Backup data'!#REF!</definedName>
    <definedName name="BLPH82" hidden="1">'[118]Backup data'!#REF!</definedName>
    <definedName name="BLPH83" hidden="1">'[118]Backup data'!#REF!</definedName>
    <definedName name="BLPH84" hidden="1">'[118]Backup data'!#REF!</definedName>
    <definedName name="BLPH85" hidden="1">'[118]Backup data'!#REF!</definedName>
    <definedName name="BLPH86" hidden="1">'[118]Backup data'!#REF!</definedName>
    <definedName name="BLPH87" hidden="1">'[118]Backup data'!#REF!</definedName>
    <definedName name="BLPH88" hidden="1">'[118]Backup data'!#REF!</definedName>
    <definedName name="BLPH89" hidden="1">'[118]Backup data'!#REF!</definedName>
    <definedName name="BLPH9" hidden="1">[120]market!$J$12</definedName>
    <definedName name="BLPH90" hidden="1">'[118]Backup data'!#REF!</definedName>
    <definedName name="BLPH91" hidden="1">'[118]Backup data'!#REF!</definedName>
    <definedName name="BLPH92" hidden="1">#REF!</definedName>
    <definedName name="BLPH93" hidden="1">'[118]Backup data'!#REF!</definedName>
    <definedName name="BLPH94" hidden="1">#REF!</definedName>
    <definedName name="BLPH95" hidden="1">#REF!</definedName>
    <definedName name="BLPH96" hidden="1">[119]BLP!$Q$5</definedName>
    <definedName name="BLPH97" hidden="1">[119]BLP!$O$5</definedName>
    <definedName name="BLPH98" hidden="1">[119]BLP!$M$5</definedName>
    <definedName name="BLPH99" hidden="1">[119]BLP!$K$5</definedName>
    <definedName name="BLPI1" hidden="1">[121]Performance!$B$8</definedName>
    <definedName name="BLPI3" hidden="1">[121]Performance!$F$8</definedName>
    <definedName name="BLPI4" hidden="1">#REF!</definedName>
    <definedName name="BLPI5" hidden="1">#REF!</definedName>
    <definedName name="BLPR10020040303143550017" hidden="1">#REF!</definedName>
    <definedName name="BLPR10020040303143550017_1_1" hidden="1">#REF!</definedName>
    <definedName name="BLPR10120040303143550017" hidden="1">#REF!</definedName>
    <definedName name="BLPR10120040303143550017_1_1" hidden="1">#REF!</definedName>
    <definedName name="BLPR1020040303143540803" hidden="1">#REF!</definedName>
    <definedName name="BLPR1020040303143540803_1_3" hidden="1">#REF!</definedName>
    <definedName name="BLPR1020040303143540803_2_3" hidden="1">#REF!</definedName>
    <definedName name="BLPR1020040303143540803_3_3" hidden="1">#REF!</definedName>
    <definedName name="BLPR10220040303143550017" hidden="1">#REF!</definedName>
    <definedName name="BLPR10220040303143550017_1_1" hidden="1">#REF!</definedName>
    <definedName name="BLPR10320040303143550017" hidden="1">#REF!</definedName>
    <definedName name="BLPR10320040303143550017_1_1" hidden="1">#REF!</definedName>
    <definedName name="BLPR10420040303143550027" hidden="1">#REF!</definedName>
    <definedName name="BLPR10420040303143550027_1_1" hidden="1">#REF!</definedName>
    <definedName name="BLPR10520040303143550027" hidden="1">#REF!</definedName>
    <definedName name="BLPR10520040303143550027_1_1" hidden="1">#REF!</definedName>
    <definedName name="BLPR10620040303143550027" hidden="1">#REF!</definedName>
    <definedName name="BLPR10620040303143550027_1_1" hidden="1">#REF!</definedName>
    <definedName name="BLPR10720040303143550027" hidden="1">#REF!</definedName>
    <definedName name="BLPR10720040303143550027_1_1" hidden="1">#REF!</definedName>
    <definedName name="BLPR10820040303143550027" hidden="1">#REF!</definedName>
    <definedName name="BLPR10820040303143550027_1_1" hidden="1">#REF!</definedName>
    <definedName name="BLPR10920040303143550027" hidden="1">#REF!</definedName>
    <definedName name="BLPR10920040303143550027_1_1" hidden="1">#REF!</definedName>
    <definedName name="BLPR11020040303143550027" hidden="1">#REF!</definedName>
    <definedName name="BLPR11020040303143550027_1_1" hidden="1">#REF!</definedName>
    <definedName name="BLPR11120040303143550037" hidden="1">#REF!</definedName>
    <definedName name="BLPR11120040303143550037_1_1" hidden="1">#REF!</definedName>
    <definedName name="BLPR1120040303143540803" hidden="1">#REF!</definedName>
    <definedName name="BLPR1120040303143540803_1_3" hidden="1">#REF!</definedName>
    <definedName name="BLPR1120040303143540803_2_3" hidden="1">#REF!</definedName>
    <definedName name="BLPR1120040303143540803_3_3" hidden="1">#REF!</definedName>
    <definedName name="BLPR11220040303143550037" hidden="1">#REF!</definedName>
    <definedName name="BLPR11220040303143550037_1_1" hidden="1">#REF!</definedName>
    <definedName name="BLPR11320040303143550037" hidden="1">#REF!</definedName>
    <definedName name="BLPR11320040303143550037_1_1" hidden="1">#REF!</definedName>
    <definedName name="BLPR11420040303143550037" hidden="1">#REF!</definedName>
    <definedName name="BLPR11420040303143550037_1_1" hidden="1">#REF!</definedName>
    <definedName name="BLPR11520040303143550037" hidden="1">#REF!</definedName>
    <definedName name="BLPR11520040303143550037_1_1" hidden="1">#REF!</definedName>
    <definedName name="BLPR11620040303143550037" hidden="1">#REF!</definedName>
    <definedName name="BLPR11620040303143550037_1_1" hidden="1">#REF!</definedName>
    <definedName name="BLPR11720040303143550047" hidden="1">#REF!</definedName>
    <definedName name="BLPR11720040303143550047_1_1" hidden="1">#REF!</definedName>
    <definedName name="BLPR11820040303143550047" hidden="1">#REF!</definedName>
    <definedName name="BLPR11820040303143550047_1_1" hidden="1">#REF!</definedName>
    <definedName name="BLPR11920040303143550047" hidden="1">#REF!</definedName>
    <definedName name="BLPR11920040303143550047_1_1" hidden="1">#REF!</definedName>
    <definedName name="BLPR120040303143540763" hidden="1">#REF!</definedName>
    <definedName name="BLPR120040303143540763_1_3" hidden="1">#REF!</definedName>
    <definedName name="BLPR120040303143540763_2_3" hidden="1">#REF!</definedName>
    <definedName name="BLPR120040303143540763_3_3" hidden="1">#REF!</definedName>
    <definedName name="BLPR12020040303143550047" hidden="1">#REF!</definedName>
    <definedName name="BLPR12020040303143550047_1_1" hidden="1">#REF!</definedName>
    <definedName name="BLPR12120040303143550047" hidden="1">#REF!</definedName>
    <definedName name="BLPR12120040303143550047_1_1" hidden="1">#REF!</definedName>
    <definedName name="BLPR1220040303143540803" hidden="1">#REF!</definedName>
    <definedName name="BLPR1220040303143540803_1_3" hidden="1">#REF!</definedName>
    <definedName name="BLPR1220040303143540803_2_3" hidden="1">#REF!</definedName>
    <definedName name="BLPR1220040303143540803_3_3" hidden="1">#REF!</definedName>
    <definedName name="BLPR12220040303143550047" hidden="1">#REF!</definedName>
    <definedName name="BLPR12220040303143550047_1_1" hidden="1">#REF!</definedName>
    <definedName name="BLPR12320040303143550047" hidden="1">#REF!</definedName>
    <definedName name="BLPR12320040303143550047_1_1" hidden="1">#REF!</definedName>
    <definedName name="BLPR12420040303143550057" hidden="1">#REF!</definedName>
    <definedName name="BLPR12420040303143550057_1_1" hidden="1">#REF!</definedName>
    <definedName name="BLPR12520040303143550057" hidden="1">#REF!</definedName>
    <definedName name="BLPR12520040303143550057_1_1" hidden="1">#REF!</definedName>
    <definedName name="BLPR12620040303143550057" hidden="1">#REF!</definedName>
    <definedName name="BLPR12620040303143550057_1_1" hidden="1">#REF!</definedName>
    <definedName name="BLPR12720040303143550057" hidden="1">#REF!</definedName>
    <definedName name="BLPR12720040303143550057_1_1" hidden="1">#REF!</definedName>
    <definedName name="BLPR12820040303143550057" hidden="1">#REF!</definedName>
    <definedName name="BLPR12820040303143550057_1_1" hidden="1">#REF!</definedName>
    <definedName name="BLPR12920040303143550057" hidden="1">#REF!</definedName>
    <definedName name="BLPR12920040303143550057_1_1" hidden="1">#REF!</definedName>
    <definedName name="BLPR13020040303143550067" hidden="1">#REF!</definedName>
    <definedName name="BLPR13020040303143550067_1_1" hidden="1">#REF!</definedName>
    <definedName name="BLPR13120040303143550067" hidden="1">#REF!</definedName>
    <definedName name="BLPR13120040303143550067_1_1" hidden="1">#REF!</definedName>
    <definedName name="BLPR1320040303143540813" hidden="1">#REF!</definedName>
    <definedName name="BLPR1320040303143540813_1_3" hidden="1">#REF!</definedName>
    <definedName name="BLPR1320040303143540813_2_3" hidden="1">#REF!</definedName>
    <definedName name="BLPR1320040303143540813_3_3" hidden="1">#REF!</definedName>
    <definedName name="BLPR13220040303143550067" hidden="1">#REF!</definedName>
    <definedName name="BLPR13220040303143550067_1_1" hidden="1">#REF!</definedName>
    <definedName name="BLPR13320040303143550067" hidden="1">#REF!</definedName>
    <definedName name="BLPR13320040303143550067_1_1" hidden="1">#REF!</definedName>
    <definedName name="BLPR13420040303143550067" hidden="1">#REF!</definedName>
    <definedName name="BLPR13420040303143550067_1_1" hidden="1">#REF!</definedName>
    <definedName name="BLPR13520040303143550067" hidden="1">#REF!</definedName>
    <definedName name="BLPR13520040303143550067_1_1" hidden="1">#REF!</definedName>
    <definedName name="BLPR13620040303143550077" hidden="1">#REF!</definedName>
    <definedName name="BLPR13620040303143550077_1_1" hidden="1">#REF!</definedName>
    <definedName name="BLPR13720040303143550077" hidden="1">#REF!</definedName>
    <definedName name="BLPR13720040303143550077_1_1" hidden="1">#REF!</definedName>
    <definedName name="BLPR13820040303143550077" hidden="1">#REF!</definedName>
    <definedName name="BLPR13820040303143550077_1_1" hidden="1">#REF!</definedName>
    <definedName name="BLPR13920040303143550077" hidden="1">#REF!</definedName>
    <definedName name="BLPR13920040303143550077_1_1" hidden="1">#REF!</definedName>
    <definedName name="BLPR14020040303143550077" hidden="1">#REF!</definedName>
    <definedName name="BLPR14020040303143550077_1_1" hidden="1">#REF!</definedName>
    <definedName name="BLPR14120040303143550077" hidden="1">#REF!</definedName>
    <definedName name="BLPR14120040303143550077_1_1" hidden="1">#REF!</definedName>
    <definedName name="BLPR1420040303143540813" hidden="1">#REF!</definedName>
    <definedName name="BLPR1420040303143540813_1_3" hidden="1">#REF!</definedName>
    <definedName name="BLPR1420040303143540813_2_3" hidden="1">#REF!</definedName>
    <definedName name="BLPR1420040303143540813_3_3" hidden="1">#REF!</definedName>
    <definedName name="BLPR14220040303143550077" hidden="1">#REF!</definedName>
    <definedName name="BLPR14220040303143550077_1_1" hidden="1">#REF!</definedName>
    <definedName name="BLPR14320040303143550077" hidden="1">#REF!</definedName>
    <definedName name="BLPR14320040303143550077_1_1" hidden="1">#REF!</definedName>
    <definedName name="BLPR14420040303143550077" hidden="1">#REF!</definedName>
    <definedName name="BLPR14420040303143550077_1_1" hidden="1">#REF!</definedName>
    <definedName name="BLPR14520040303143550077" hidden="1">#REF!</definedName>
    <definedName name="BLPR14520040303143550077_1_1" hidden="1">#REF!</definedName>
    <definedName name="BLPR14620040303143550077" hidden="1">#REF!</definedName>
    <definedName name="BLPR14620040303143550077_1_1" hidden="1">#REF!</definedName>
    <definedName name="BLPR14720040303143550077" hidden="1">#REF!</definedName>
    <definedName name="BLPR14720040303143550077_1_1" hidden="1">#REF!</definedName>
    <definedName name="BLPR14820040303143550077" hidden="1">#REF!</definedName>
    <definedName name="BLPR14820040303143550077_1_1" hidden="1">#REF!</definedName>
    <definedName name="BLPR14920040303143550077" hidden="1">#REF!</definedName>
    <definedName name="BLPR14920040303143550077_1_1" hidden="1">#REF!</definedName>
    <definedName name="BLPR15020040303143550087" hidden="1">#REF!</definedName>
    <definedName name="BLPR15020040303143550087_1_1" hidden="1">#REF!</definedName>
    <definedName name="BLPR15120040303143550087" hidden="1">#REF!</definedName>
    <definedName name="BLPR15120040303143550087_1_1" hidden="1">#REF!</definedName>
    <definedName name="BLPR1520040303143540813" hidden="1">#REF!</definedName>
    <definedName name="BLPR1520040303143540813_1_3" hidden="1">#REF!</definedName>
    <definedName name="BLPR1520040303143540813_2_3" hidden="1">#REF!</definedName>
    <definedName name="BLPR1520040303143540813_3_3" hidden="1">#REF!</definedName>
    <definedName name="BLPR15220040303143550087" hidden="1">#REF!</definedName>
    <definedName name="BLPR15220040303143550087_1_1" hidden="1">#REF!</definedName>
    <definedName name="BLPR15320040303143550087" hidden="1">#REF!</definedName>
    <definedName name="BLPR15320040303143550087_1_1" hidden="1">#REF!</definedName>
    <definedName name="BLPR15420040303143550087" hidden="1">#REF!</definedName>
    <definedName name="BLPR15420040303143550087_1_1" hidden="1">#REF!</definedName>
    <definedName name="BLPR15520040303143550207" hidden="1">#REF!</definedName>
    <definedName name="BLPR15520040303143550207_1_2" hidden="1">#REF!</definedName>
    <definedName name="BLPR15520040303143550207_2_2" hidden="1">#REF!</definedName>
    <definedName name="BLPR15620040303143550227" hidden="1">#REF!</definedName>
    <definedName name="BLPR15620040303143550227_1_2" hidden="1">#REF!</definedName>
    <definedName name="BLPR15620040303143550227_2_2" hidden="1">#REF!</definedName>
    <definedName name="BLPR15720040303143550237" hidden="1">#REF!</definedName>
    <definedName name="BLPR15720040303143550237_1_2" hidden="1">#REF!</definedName>
    <definedName name="BLPR15720040303143550237_2_2" hidden="1">#REF!</definedName>
    <definedName name="BLPR15820040303143550257" hidden="1">#REF!</definedName>
    <definedName name="BLPR15820040303143550257_1_2" hidden="1">#REF!</definedName>
    <definedName name="BLPR15820040303143550257_2_2" hidden="1">#REF!</definedName>
    <definedName name="BLPR15920040303143550267" hidden="1">#REF!</definedName>
    <definedName name="BLPR15920040303143550267_1_2" hidden="1">#REF!</definedName>
    <definedName name="BLPR15920040303143550267_2_2" hidden="1">#REF!</definedName>
    <definedName name="BLPR16020040303143550287" hidden="1">#REF!</definedName>
    <definedName name="BLPR16020040303143550287_1_2" hidden="1">#REF!</definedName>
    <definedName name="BLPR16020040303143550287_2_2" hidden="1">#REF!</definedName>
    <definedName name="BLPR16120040303143550297" hidden="1">#REF!</definedName>
    <definedName name="BLPR16120040303143550297_1_2" hidden="1">#REF!</definedName>
    <definedName name="BLPR16120040303143550297_2_2" hidden="1">#REF!</definedName>
    <definedName name="BLPR1620040303143540813" hidden="1">#REF!</definedName>
    <definedName name="BLPR1620040303143540813_1_3" hidden="1">#REF!</definedName>
    <definedName name="BLPR1620040303143540813_2_3" hidden="1">#REF!</definedName>
    <definedName name="BLPR1620040303143540813_3_3" hidden="1">#REF!</definedName>
    <definedName name="BLPR16220040303143550317" hidden="1">#REF!</definedName>
    <definedName name="BLPR16220040303143550317_1_2" hidden="1">#REF!</definedName>
    <definedName name="BLPR16220040303143550317_2_2" hidden="1">#REF!</definedName>
    <definedName name="BLPR16320040303143550327" hidden="1">#REF!</definedName>
    <definedName name="BLPR16320040303143550327_1_2" hidden="1">#REF!</definedName>
    <definedName name="BLPR16320040303143550327_2_2" hidden="1">#REF!</definedName>
    <definedName name="BLPR16420040303143550347" hidden="1">#REF!</definedName>
    <definedName name="BLPR16420040303143550347_1_2" hidden="1">#REF!</definedName>
    <definedName name="BLPR16420040303143550347_2_2" hidden="1">#REF!</definedName>
    <definedName name="BLPR16520040303143550357" hidden="1">#REF!</definedName>
    <definedName name="BLPR16520040303143550357_1_2" hidden="1">#REF!</definedName>
    <definedName name="BLPR16520040303143550357_2_2" hidden="1">#REF!</definedName>
    <definedName name="BLPR16620040303143550377" hidden="1">#REF!</definedName>
    <definedName name="BLPR16620040303143550377_1_2" hidden="1">#REF!</definedName>
    <definedName name="BLPR16620040303143550377_2_2" hidden="1">#REF!</definedName>
    <definedName name="BLPR16720040303143550397" hidden="1">#REF!</definedName>
    <definedName name="BLPR16720040303143550397_1_2" hidden="1">#REF!</definedName>
    <definedName name="BLPR16720040303143550397_2_2" hidden="1">#REF!</definedName>
    <definedName name="BLPR16820040303143550407" hidden="1">#REF!</definedName>
    <definedName name="BLPR16820040303143550407_1_2" hidden="1">#REF!</definedName>
    <definedName name="BLPR16820040303143550407_2_2" hidden="1">#REF!</definedName>
    <definedName name="BLPR16920040303143550427" hidden="1">#REF!</definedName>
    <definedName name="BLPR16920040303143550427_1_2" hidden="1">#REF!</definedName>
    <definedName name="BLPR16920040303143550427_2_2" hidden="1">#REF!</definedName>
    <definedName name="BLPR17020040303143550437" hidden="1">#REF!</definedName>
    <definedName name="BLPR17020040303143550437_1_2" hidden="1">#REF!</definedName>
    <definedName name="BLPR17020040303143550437_2_2" hidden="1">#REF!</definedName>
    <definedName name="BLPR17120040303143550457" hidden="1">#REF!</definedName>
    <definedName name="BLPR17120040303143550457_1_2" hidden="1">#REF!</definedName>
    <definedName name="BLPR17120040303143550457_2_2" hidden="1">#REF!</definedName>
    <definedName name="BLPR1720040303143540823" hidden="1">#REF!</definedName>
    <definedName name="BLPR1720040303143540823_1_3" hidden="1">#REF!</definedName>
    <definedName name="BLPR1720040303143540823_2_3" hidden="1">#REF!</definedName>
    <definedName name="BLPR1720040303143540823_3_3" hidden="1">#REF!</definedName>
    <definedName name="BLPR17220040303143550477" hidden="1">#REF!</definedName>
    <definedName name="BLPR17220040303143550477_1_2" hidden="1">#REF!</definedName>
    <definedName name="BLPR17220040303143550477_2_2" hidden="1">#REF!</definedName>
    <definedName name="BLPR17320040303143550487" hidden="1">#REF!</definedName>
    <definedName name="BLPR17320040303143550487_1_2" hidden="1">#REF!</definedName>
    <definedName name="BLPR17320040303143550487_2_2" hidden="1">#REF!</definedName>
    <definedName name="BLPR17420040303143550507" hidden="1">#REF!</definedName>
    <definedName name="BLPR17420040303143550507_1_2" hidden="1">#REF!</definedName>
    <definedName name="BLPR17420040303143550507_2_2" hidden="1">#REF!</definedName>
    <definedName name="BLPR17520040303143550527" hidden="1">#REF!</definedName>
    <definedName name="BLPR17520040303143550527_1_2" hidden="1">#REF!</definedName>
    <definedName name="BLPR17520040303143550527_2_2" hidden="1">#REF!</definedName>
    <definedName name="BLPR17620040303143550547" hidden="1">#REF!</definedName>
    <definedName name="BLPR17620040303143550547_1_2" hidden="1">#REF!</definedName>
    <definedName name="BLPR17620040303143550547_2_2" hidden="1">#REF!</definedName>
    <definedName name="BLPR17720040303143550557" hidden="1">#REF!</definedName>
    <definedName name="BLPR17720040303143550557_1_2" hidden="1">#REF!</definedName>
    <definedName name="BLPR17720040303143550557_2_2" hidden="1">#REF!</definedName>
    <definedName name="BLPR17820040303143550577" hidden="1">#REF!</definedName>
    <definedName name="BLPR17820040303143550577_1_2" hidden="1">#REF!</definedName>
    <definedName name="BLPR17820040303143550577_2_2" hidden="1">#REF!</definedName>
    <definedName name="BLPR17920040303143550597" hidden="1">#REF!</definedName>
    <definedName name="BLPR17920040303143550597_1_2" hidden="1">#REF!</definedName>
    <definedName name="BLPR17920040303143550597_2_2" hidden="1">#REF!</definedName>
    <definedName name="BLPR18020040303143550617" hidden="1">#REF!</definedName>
    <definedName name="BLPR18020040303143550617_1_2" hidden="1">#REF!</definedName>
    <definedName name="BLPR18020040303143550617_2_2" hidden="1">#REF!</definedName>
    <definedName name="BLPR18120040303143550637" hidden="1">#REF!</definedName>
    <definedName name="BLPR18120040303143550637_1_2" hidden="1">#REF!</definedName>
    <definedName name="BLPR18120040303143550637_2_2" hidden="1">#REF!</definedName>
    <definedName name="BLPR1820040303143540823" hidden="1">#REF!</definedName>
    <definedName name="BLPR1820040303143540823_1_3" hidden="1">#REF!</definedName>
    <definedName name="BLPR1820040303143540823_2_3" hidden="1">#REF!</definedName>
    <definedName name="BLPR1820040303143540823_3_3" hidden="1">#REF!</definedName>
    <definedName name="BLPR18220040303143550657" hidden="1">#REF!</definedName>
    <definedName name="BLPR18220040303143550657_1_2" hidden="1">#REF!</definedName>
    <definedName name="BLPR18220040303143550657_2_2" hidden="1">#REF!</definedName>
    <definedName name="BLPR18320040303143550678" hidden="1">#REF!</definedName>
    <definedName name="BLPR18320040303143550678_1_2" hidden="1">#REF!</definedName>
    <definedName name="BLPR18320040303143550678_2_2" hidden="1">#REF!</definedName>
    <definedName name="BLPR18420040303143550698" hidden="1">#REF!</definedName>
    <definedName name="BLPR18420040303143550698_1_2" hidden="1">#REF!</definedName>
    <definedName name="BLPR18420040303143550698_2_2" hidden="1">#REF!</definedName>
    <definedName name="BLPR18520040303143550718" hidden="1">#REF!</definedName>
    <definedName name="BLPR18520040303143550718_1_2" hidden="1">#REF!</definedName>
    <definedName name="BLPR18520040303143550718_2_2" hidden="1">#REF!</definedName>
    <definedName name="BLPR18620040303143550738" hidden="1">#REF!</definedName>
    <definedName name="BLPR18620040303143550738_1_2" hidden="1">#REF!</definedName>
    <definedName name="BLPR18620040303143550738_2_2" hidden="1">#REF!</definedName>
    <definedName name="BLPR18720040303143550758" hidden="1">#REF!</definedName>
    <definedName name="BLPR18720040303143550758_1_2" hidden="1">#REF!</definedName>
    <definedName name="BLPR18720040303143550758_2_2" hidden="1">#REF!</definedName>
    <definedName name="BLPR18820040303143550778" hidden="1">#REF!</definedName>
    <definedName name="BLPR18820040303143550778_1_2" hidden="1">#REF!</definedName>
    <definedName name="BLPR18820040303143550778_2_2" hidden="1">#REF!</definedName>
    <definedName name="BLPR18920040303143550798" hidden="1">#REF!</definedName>
    <definedName name="BLPR18920040303143550798_1_2" hidden="1">#REF!</definedName>
    <definedName name="BLPR18920040303143550798_2_2" hidden="1">#REF!</definedName>
    <definedName name="BLPR19020040303143550818" hidden="1">#REF!</definedName>
    <definedName name="BLPR19020040303143550818_1_2" hidden="1">#REF!</definedName>
    <definedName name="BLPR19020040303143550818_2_2" hidden="1">#REF!</definedName>
    <definedName name="BLPR19120040303143550838" hidden="1">#REF!</definedName>
    <definedName name="BLPR19120040303143550838_1_2" hidden="1">#REF!</definedName>
    <definedName name="BLPR19120040303143550838_2_2" hidden="1">#REF!</definedName>
    <definedName name="BLPR1920040303143540823" hidden="1">#REF!</definedName>
    <definedName name="BLPR1920040303143540823_1_3" hidden="1">#REF!</definedName>
    <definedName name="BLPR1920040303143540823_2_3" hidden="1">#REF!</definedName>
    <definedName name="BLPR1920040303143540823_3_3" hidden="1">#REF!</definedName>
    <definedName name="BLPR19220040303143550858" hidden="1">#REF!</definedName>
    <definedName name="BLPR19220040303143550858_1_2" hidden="1">#REF!</definedName>
    <definedName name="BLPR19220040303143550858_2_2" hidden="1">#REF!</definedName>
    <definedName name="BLPR19320040303143550878" hidden="1">#REF!</definedName>
    <definedName name="BLPR19320040303143550878_1_2" hidden="1">#REF!</definedName>
    <definedName name="BLPR19320040303143550878_2_2" hidden="1">#REF!</definedName>
    <definedName name="BLPR19420040303143550898" hidden="1">#REF!</definedName>
    <definedName name="BLPR19420040303143550898_1_2" hidden="1">#REF!</definedName>
    <definedName name="BLPR19420040303143550898_2_2" hidden="1">#REF!</definedName>
    <definedName name="BLPR19520040303143550928" hidden="1">#REF!</definedName>
    <definedName name="BLPR19520040303143550928_1_2" hidden="1">#REF!</definedName>
    <definedName name="BLPR19520040303143550928_2_2" hidden="1">#REF!</definedName>
    <definedName name="BLPR19620040303143550948" hidden="1">#REF!</definedName>
    <definedName name="BLPR19620040303143550948_1_2" hidden="1">#REF!</definedName>
    <definedName name="BLPR19620040303143550948_2_2" hidden="1">#REF!</definedName>
    <definedName name="BLPR19720040303143550968" hidden="1">#REF!</definedName>
    <definedName name="BLPR19720040303143550968_1_2" hidden="1">#REF!</definedName>
    <definedName name="BLPR19720040303143550968_2_2" hidden="1">#REF!</definedName>
    <definedName name="BLPR19820040303143550988" hidden="1">#REF!</definedName>
    <definedName name="BLPR19820040303143550988_1_2" hidden="1">#REF!</definedName>
    <definedName name="BLPR19820040303143550988_2_2" hidden="1">#REF!</definedName>
    <definedName name="BLPR19920040303143551999" hidden="1">#REF!</definedName>
    <definedName name="BLPR19920040303143551999_1_1" hidden="1">#REF!</definedName>
    <definedName name="BLPR20020040303143551999" hidden="1">#REF!</definedName>
    <definedName name="BLPR20020040303143551999_1_1" hidden="1">#REF!</definedName>
    <definedName name="BLPR20120040303143551999" hidden="1">#REF!</definedName>
    <definedName name="BLPR20120040303143551999_1_1" hidden="1">#REF!</definedName>
    <definedName name="BLPR2020040303143540823" hidden="1">#REF!</definedName>
    <definedName name="BLPR2020040303143540823_1_3" hidden="1">#REF!</definedName>
    <definedName name="BLPR2020040303143540823_2_3" hidden="1">#REF!</definedName>
    <definedName name="BLPR2020040303143540823_3_3" hidden="1">#REF!</definedName>
    <definedName name="BLPR20220040303143551999" hidden="1">#REF!</definedName>
    <definedName name="BLPR20220040303143551999_1_1" hidden="1">#REF!</definedName>
    <definedName name="BLPR20320040303143552009" hidden="1">#REF!</definedName>
    <definedName name="BLPR20320040303143552009_1_1" hidden="1">#REF!</definedName>
    <definedName name="BLPR20420040303143552009" hidden="1">#REF!</definedName>
    <definedName name="BLPR20420040303143552009_1_1" hidden="1">#REF!</definedName>
    <definedName name="BLPR20520040303143552009" hidden="1">#REF!</definedName>
    <definedName name="BLPR20520040303143552009_1_1" hidden="1">#REF!</definedName>
    <definedName name="BLPR20620040303143552009" hidden="1">#REF!</definedName>
    <definedName name="BLPR20620040303143552009_1_1" hidden="1">#REF!</definedName>
    <definedName name="BLPR20720040303143552009" hidden="1">#REF!</definedName>
    <definedName name="BLPR20720040303143552009_1_1" hidden="1">#REF!</definedName>
    <definedName name="BLPR20820040303143552009" hidden="1">#REF!</definedName>
    <definedName name="BLPR20820040303143552009_1_1" hidden="1">#REF!</definedName>
    <definedName name="BLPR20920040303143552009" hidden="1">#REF!</definedName>
    <definedName name="BLPR20920040303143552009_1_1" hidden="1">#REF!</definedName>
    <definedName name="BLPR21020040303143552009" hidden="1">#REF!</definedName>
    <definedName name="BLPR21020040303143552009_1_1" hidden="1">#REF!</definedName>
    <definedName name="BLPR21120040303143552009" hidden="1">#REF!</definedName>
    <definedName name="BLPR21120040303143552009_1_1" hidden="1">#REF!</definedName>
    <definedName name="BLPR2120040303143540823" hidden="1">#REF!</definedName>
    <definedName name="BLPR2120040303143540823_1_3" hidden="1">#REF!</definedName>
    <definedName name="BLPR2120040303143540823_2_3" hidden="1">#REF!</definedName>
    <definedName name="BLPR2120040303143540823_3_3" hidden="1">#REF!</definedName>
    <definedName name="BLPR21220040303143552009" hidden="1">#REF!</definedName>
    <definedName name="BLPR21220040303143552009_1_1" hidden="1">#REF!</definedName>
    <definedName name="BLPR21320040303143552009" hidden="1">#REF!</definedName>
    <definedName name="BLPR21320040303143552009_1_1" hidden="1">#REF!</definedName>
    <definedName name="BLPR21420040303143552019" hidden="1">#REF!</definedName>
    <definedName name="BLPR21420040303143552019_1_1" hidden="1">#REF!</definedName>
    <definedName name="BLPR21520040303143552080" hidden="1">#REF!</definedName>
    <definedName name="BLPR21520040303143552080_1_2" hidden="1">#REF!</definedName>
    <definedName name="BLPR21520040303143552080_2_2" hidden="1">#REF!</definedName>
    <definedName name="BLPR21620040303143552110" hidden="1">#REF!</definedName>
    <definedName name="BLPR21620040303143552110_1_2" hidden="1">#REF!</definedName>
    <definedName name="BLPR21620040303143552110_2_2" hidden="1">#REF!</definedName>
    <definedName name="BLPR21720040303143552130" hidden="1">#REF!</definedName>
    <definedName name="BLPR21720040303143552130_1_2" hidden="1">#REF!</definedName>
    <definedName name="BLPR21720040303143552130_2_2" hidden="1">#REF!</definedName>
    <definedName name="BLPR21820040303143552160" hidden="1">#REF!</definedName>
    <definedName name="BLPR21820040303143552160_1_2" hidden="1">#REF!</definedName>
    <definedName name="BLPR21820040303143552160_2_2" hidden="1">#REF!</definedName>
    <definedName name="BLPR21920040303143552180" hidden="1">#REF!</definedName>
    <definedName name="BLPR21920040303143552180_1_2" hidden="1">#REF!</definedName>
    <definedName name="BLPR21920040303143552180_2_2" hidden="1">#REF!</definedName>
    <definedName name="BLPR220040303143540773" hidden="1">#REF!</definedName>
    <definedName name="BLPR220040303143540773_1_3" hidden="1">#REF!</definedName>
    <definedName name="BLPR220040303143540773_2_3" hidden="1">#REF!</definedName>
    <definedName name="BLPR220040303143540773_3_3" hidden="1">#REF!</definedName>
    <definedName name="BLPR22020040303143552210" hidden="1">#REF!</definedName>
    <definedName name="BLPR22020040303143552210_1_2" hidden="1">#REF!</definedName>
    <definedName name="BLPR22020040303143552210_2_2" hidden="1">#REF!</definedName>
    <definedName name="BLPR22120040303143552230" hidden="1">#REF!</definedName>
    <definedName name="BLPR22120040303143552230_1_2" hidden="1">#REF!</definedName>
    <definedName name="BLPR22120040303143552230_2_2" hidden="1">#REF!</definedName>
    <definedName name="BLPR2220040303143540833" hidden="1">#REF!</definedName>
    <definedName name="BLPR2220040303143540833_1_3" hidden="1">#REF!</definedName>
    <definedName name="BLPR2220040303143540833_2_3" hidden="1">#REF!</definedName>
    <definedName name="BLPR2220040303143540833_3_3" hidden="1">#REF!</definedName>
    <definedName name="BLPR22220040303143552260" hidden="1">#REF!</definedName>
    <definedName name="BLPR22220040303143552260_1_2" hidden="1">#REF!</definedName>
    <definedName name="BLPR22220040303143552260_2_2" hidden="1">#REF!</definedName>
    <definedName name="BLPR2320040303143540833" hidden="1">#REF!</definedName>
    <definedName name="BLPR2320040303143540833_1_3" hidden="1">#REF!</definedName>
    <definedName name="BLPR2320040303143540833_2_3" hidden="1">#REF!</definedName>
    <definedName name="BLPR2320040303143540833_3_3" hidden="1">#REF!</definedName>
    <definedName name="BLPR2420040303143540833" hidden="1">#REF!</definedName>
    <definedName name="BLPR2420040303143540833_1_3" hidden="1">#REF!</definedName>
    <definedName name="BLPR2420040303143540833_2_3" hidden="1">#REF!</definedName>
    <definedName name="BLPR2420040303143540833_3_3" hidden="1">#REF!</definedName>
    <definedName name="BLPR2520040303143540833" hidden="1">#REF!</definedName>
    <definedName name="BLPR2520040303143540833_1_3" hidden="1">#REF!</definedName>
    <definedName name="BLPR2520040303143540833_2_3" hidden="1">#REF!</definedName>
    <definedName name="BLPR2520040303143540833_3_3" hidden="1">#REF!</definedName>
    <definedName name="BLPR2620040303143540833" hidden="1">#REF!</definedName>
    <definedName name="BLPR2620040303143540833_1_3" hidden="1">#REF!</definedName>
    <definedName name="BLPR2620040303143540833_2_3" hidden="1">#REF!</definedName>
    <definedName name="BLPR2620040303143540833_3_3" hidden="1">#REF!</definedName>
    <definedName name="BLPR2720040303143540843" hidden="1">#REF!</definedName>
    <definedName name="BLPR2720040303143540843_1_3" hidden="1">#REF!</definedName>
    <definedName name="BLPR2720040303143540843_2_3" hidden="1">#REF!</definedName>
    <definedName name="BLPR2720040303143540843_3_3" hidden="1">#REF!</definedName>
    <definedName name="BLPR2820040303143540843" hidden="1">#REF!</definedName>
    <definedName name="BLPR2820040303143540843_1_3" hidden="1">#REF!</definedName>
    <definedName name="BLPR2820040303143540843_2_3" hidden="1">#REF!</definedName>
    <definedName name="BLPR2820040303143540843_3_3" hidden="1">#REF!</definedName>
    <definedName name="BLPR2920040303143540843" hidden="1">#REF!</definedName>
    <definedName name="BLPR2920040303143540843_1_3" hidden="1">#REF!</definedName>
    <definedName name="BLPR2920040303143540843_2_3" hidden="1">#REF!</definedName>
    <definedName name="BLPR2920040303143540843_3_3" hidden="1">#REF!</definedName>
    <definedName name="BLPR3020040303143540843" hidden="1">#REF!</definedName>
    <definedName name="BLPR3020040303143540843_1_3" hidden="1">#REF!</definedName>
    <definedName name="BLPR3020040303143540843_2_3" hidden="1">#REF!</definedName>
    <definedName name="BLPR3020040303143540843_3_3" hidden="1">#REF!</definedName>
    <definedName name="BLPR3120040303143540853" hidden="1">#REF!</definedName>
    <definedName name="BLPR3120040303143540853_1_3" hidden="1">#REF!</definedName>
    <definedName name="BLPR3120040303143540853_2_3" hidden="1">#REF!</definedName>
    <definedName name="BLPR3120040303143540853_3_3" hidden="1">#REF!</definedName>
    <definedName name="BLPR320040303143540773" hidden="1">#REF!</definedName>
    <definedName name="BLPR320040303143540773_1_3" hidden="1">#REF!</definedName>
    <definedName name="BLPR320040303143540773_2_3" hidden="1">#REF!</definedName>
    <definedName name="BLPR320040303143540773_3_3" hidden="1">#REF!</definedName>
    <definedName name="BLPR3220040303143540853" hidden="1">#REF!</definedName>
    <definedName name="BLPR3220040303143540853_1_3" hidden="1">#REF!</definedName>
    <definedName name="BLPR3220040303143540853_2_3" hidden="1">#REF!</definedName>
    <definedName name="BLPR3220040303143540853_3_3" hidden="1">#REF!</definedName>
    <definedName name="BLPR3320040303143540853" hidden="1">#REF!</definedName>
    <definedName name="BLPR3320040303143540853_1_3" hidden="1">#REF!</definedName>
    <definedName name="BLPR3320040303143540853_2_3" hidden="1">#REF!</definedName>
    <definedName name="BLPR3320040303143540853_3_3" hidden="1">#REF!</definedName>
    <definedName name="BLPR3420040303143540853" hidden="1">#REF!</definedName>
    <definedName name="BLPR3420040303143540853_1_3" hidden="1">#REF!</definedName>
    <definedName name="BLPR3420040303143540853_2_3" hidden="1">#REF!</definedName>
    <definedName name="BLPR3420040303143540853_3_3" hidden="1">#REF!</definedName>
    <definedName name="BLPR3520040303143540853" hidden="1">#REF!</definedName>
    <definedName name="BLPR3520040303143540853_1_3" hidden="1">#REF!</definedName>
    <definedName name="BLPR3520040303143540853_2_3" hidden="1">#REF!</definedName>
    <definedName name="BLPR3520040303143540853_3_3" hidden="1">#REF!</definedName>
    <definedName name="BLPR3620040303143540863" hidden="1">#REF!</definedName>
    <definedName name="BLPR3620040303143540863_1_3" hidden="1">#REF!</definedName>
    <definedName name="BLPR3620040303143540863_2_3" hidden="1">#REF!</definedName>
    <definedName name="BLPR3620040303143540863_3_3" hidden="1">#REF!</definedName>
    <definedName name="BLPR3720040303143540863" hidden="1">#REF!</definedName>
    <definedName name="BLPR3720040303143540863_1_3" hidden="1">#REF!</definedName>
    <definedName name="BLPR3720040303143540863_2_3" hidden="1">#REF!</definedName>
    <definedName name="BLPR3720040303143540863_3_3" hidden="1">#REF!</definedName>
    <definedName name="BLPR3820040303143540863" hidden="1">#REF!</definedName>
    <definedName name="BLPR3820040303143540863_1_3" hidden="1">#REF!</definedName>
    <definedName name="BLPR3820040303143540863_2_3" hidden="1">#REF!</definedName>
    <definedName name="BLPR3820040303143540863_3_3" hidden="1">#REF!</definedName>
    <definedName name="BLPR3920040303143540863" hidden="1">#REF!</definedName>
    <definedName name="BLPR3920040303143540863_1_3" hidden="1">#REF!</definedName>
    <definedName name="BLPR3920040303143540863_2_3" hidden="1">#REF!</definedName>
    <definedName name="BLPR3920040303143540863_3_3" hidden="1">#REF!</definedName>
    <definedName name="BLPR4020040303143540873" hidden="1">#REF!</definedName>
    <definedName name="BLPR4020040303143540873_1_3" hidden="1">#REF!</definedName>
    <definedName name="BLPR4020040303143540873_2_3" hidden="1">#REF!</definedName>
    <definedName name="BLPR4020040303143540873_3_3" hidden="1">#REF!</definedName>
    <definedName name="BLPR4120040303143540873" hidden="1">#REF!</definedName>
    <definedName name="BLPR4120040303143540873_1_3" hidden="1">#REF!</definedName>
    <definedName name="BLPR4120040303143540873_2_3" hidden="1">#REF!</definedName>
    <definedName name="BLPR4120040303143540873_3_3" hidden="1">#REF!</definedName>
    <definedName name="BLPR420040303143540783" hidden="1">#REF!</definedName>
    <definedName name="BLPR420040303143540783_1_3" hidden="1">#REF!</definedName>
    <definedName name="BLPR420040303143540783_2_3" hidden="1">#REF!</definedName>
    <definedName name="BLPR420040303143540783_3_3" hidden="1">#REF!</definedName>
    <definedName name="BLPR4220040303143540873" hidden="1">#REF!</definedName>
    <definedName name="BLPR4220040303143540873_1_3" hidden="1">#REF!</definedName>
    <definedName name="BLPR4220040303143540873_2_3" hidden="1">#REF!</definedName>
    <definedName name="BLPR4220040303143540873_3_3" hidden="1">#REF!</definedName>
    <definedName name="BLPR4320040303143540873" hidden="1">#REF!</definedName>
    <definedName name="BLPR4320040303143540873_1_3" hidden="1">#REF!</definedName>
    <definedName name="BLPR4320040303143540873_2_3" hidden="1">#REF!</definedName>
    <definedName name="BLPR4320040303143540873_3_3" hidden="1">#REF!</definedName>
    <definedName name="BLPR4420040303143540883" hidden="1">#REF!</definedName>
    <definedName name="BLPR4420040303143540883_1_3" hidden="1">#REF!</definedName>
    <definedName name="BLPR4420040303143540883_2_3" hidden="1">#REF!</definedName>
    <definedName name="BLPR4420040303143540883_3_3" hidden="1">#REF!</definedName>
    <definedName name="BLPR4520040303143540883" hidden="1">#REF!</definedName>
    <definedName name="BLPR4520040303143540883_1_3" hidden="1">#REF!</definedName>
    <definedName name="BLPR4520040303143540883_2_3" hidden="1">#REF!</definedName>
    <definedName name="BLPR4520040303143540883_3_3" hidden="1">#REF!</definedName>
    <definedName name="BLPR4620040303143540883" hidden="1">#REF!</definedName>
    <definedName name="BLPR4620040303143540883_1_3" hidden="1">#REF!</definedName>
    <definedName name="BLPR4620040303143540883_2_3" hidden="1">#REF!</definedName>
    <definedName name="BLPR4620040303143540883_3_3" hidden="1">#REF!</definedName>
    <definedName name="BLPR4720040303143540893" hidden="1">#REF!</definedName>
    <definedName name="BLPR4720040303143540893_1_3" hidden="1">#REF!</definedName>
    <definedName name="BLPR4720040303143540893_2_3" hidden="1">#REF!</definedName>
    <definedName name="BLPR4720040303143540893_3_3" hidden="1">#REF!</definedName>
    <definedName name="BLPR4820040303143540893" hidden="1">#REF!</definedName>
    <definedName name="BLPR4820040303143540893_1_3" hidden="1">#REF!</definedName>
    <definedName name="BLPR4820040303143540893_2_3" hidden="1">#REF!</definedName>
    <definedName name="BLPR4820040303143540893_3_3" hidden="1">#REF!</definedName>
    <definedName name="BLPR4920040303143542085" hidden="1">#REF!</definedName>
    <definedName name="BLPR4920040303143542085_1_3" hidden="1">#REF!</definedName>
    <definedName name="BLPR4920040303143542085_2_3" hidden="1">#REF!</definedName>
    <definedName name="BLPR4920040303143542085_3_3" hidden="1">#REF!</definedName>
    <definedName name="BLPR5020040303143542085" hidden="1">#REF!</definedName>
    <definedName name="BLPR5020040303143542085_1_3" hidden="1">#REF!</definedName>
    <definedName name="BLPR5020040303143542085_2_3" hidden="1">#REF!</definedName>
    <definedName name="BLPR5020040303143542085_3_3" hidden="1">#REF!</definedName>
    <definedName name="BLPR5120040303143542095" hidden="1">#REF!</definedName>
    <definedName name="BLPR5120040303143542095_1_3" hidden="1">#REF!</definedName>
    <definedName name="BLPR5120040303143542095_2_3" hidden="1">#REF!</definedName>
    <definedName name="BLPR5120040303143542095_3_3" hidden="1">#REF!</definedName>
    <definedName name="BLPR520040303143540783" hidden="1">#REF!</definedName>
    <definedName name="BLPR520040303143540783_1_3" hidden="1">#REF!</definedName>
    <definedName name="BLPR520040303143540783_2_3" hidden="1">#REF!</definedName>
    <definedName name="BLPR520040303143540783_3_3" hidden="1">#REF!</definedName>
    <definedName name="BLPR5220040303143542095" hidden="1">#REF!</definedName>
    <definedName name="BLPR5220040303143542095_1_3" hidden="1">#REF!</definedName>
    <definedName name="BLPR5220040303143542095_2_3" hidden="1">#REF!</definedName>
    <definedName name="BLPR5220040303143542095_3_3" hidden="1">#REF!</definedName>
    <definedName name="BLPR5320040303143542095" hidden="1">#REF!</definedName>
    <definedName name="BLPR5320040303143542095_1_3" hidden="1">#REF!</definedName>
    <definedName name="BLPR5320040303143542095_2_3" hidden="1">#REF!</definedName>
    <definedName name="BLPR5320040303143542095_3_3" hidden="1">#REF!</definedName>
    <definedName name="BLPR5420040303143542095" hidden="1">#REF!</definedName>
    <definedName name="BLPR5420040303143542095_1_3" hidden="1">#REF!</definedName>
    <definedName name="BLPR5420040303143542095_2_3" hidden="1">#REF!</definedName>
    <definedName name="BLPR5420040303143542095_3_3" hidden="1">#REF!</definedName>
    <definedName name="BLPR5520040303143542095" hidden="1">#REF!</definedName>
    <definedName name="BLPR5520040303143542095_1_3" hidden="1">#REF!</definedName>
    <definedName name="BLPR5520040303143542095_2_3" hidden="1">#REF!</definedName>
    <definedName name="BLPR5520040303143542095_3_3" hidden="1">#REF!</definedName>
    <definedName name="BLPR5620040303143542105" hidden="1">#REF!</definedName>
    <definedName name="BLPR5620040303143542105_1_3" hidden="1">#REF!</definedName>
    <definedName name="BLPR5620040303143542105_2_3" hidden="1">#REF!</definedName>
    <definedName name="BLPR5620040303143542105_3_3" hidden="1">#REF!</definedName>
    <definedName name="BLPR5720040303143542105" hidden="1">#REF!</definedName>
    <definedName name="BLPR5720040303143542105_1_3" hidden="1">#REF!</definedName>
    <definedName name="BLPR5720040303143542105_2_3" hidden="1">#REF!</definedName>
    <definedName name="BLPR5720040303143542105_3_3" hidden="1">#REF!</definedName>
    <definedName name="BLPR5820040303143548064" hidden="1">#REF!</definedName>
    <definedName name="BLPR5820040303143548064_1_1" hidden="1">#REF!</definedName>
    <definedName name="BLPR5920040303143548074" hidden="1">#REF!</definedName>
    <definedName name="BLPR5920040303143548074_1_1" hidden="1">#REF!</definedName>
    <definedName name="BLPR6020040303143548074" hidden="1">#REF!</definedName>
    <definedName name="BLPR6020040303143548074_1_1" hidden="1">#REF!</definedName>
    <definedName name="BLPR6120040303143548074" hidden="1">#REF!</definedName>
    <definedName name="BLPR6120040303143548074_1_1" hidden="1">#REF!</definedName>
    <definedName name="BLPR620040303143540783" hidden="1">#REF!</definedName>
    <definedName name="BLPR620040303143540783_1_3" hidden="1">#REF!</definedName>
    <definedName name="BLPR620040303143540783_2_3" hidden="1">#REF!</definedName>
    <definedName name="BLPR620040303143540783_3_3" hidden="1">#REF!</definedName>
    <definedName name="BLPR6220040303143548074" hidden="1">#REF!</definedName>
    <definedName name="BLPR6220040303143548074_1_1" hidden="1">#REF!</definedName>
    <definedName name="BLPR6320040303143548074" hidden="1">#REF!</definedName>
    <definedName name="BLPR6320040303143548074_1_1" hidden="1">#REF!</definedName>
    <definedName name="BLPR6420040303143548104" hidden="1">#REF!</definedName>
    <definedName name="BLPR6420040303143548104_1_2" hidden="1">#REF!</definedName>
    <definedName name="BLPR6420040303143548104_2_2" hidden="1">#REF!</definedName>
    <definedName name="BLPR6520040303143548114" hidden="1">#REF!</definedName>
    <definedName name="BLPR6520040303143548114_1_2" hidden="1">#REF!</definedName>
    <definedName name="BLPR6520040303143548114_2_2" hidden="1">#REF!</definedName>
    <definedName name="BLPR6620040303143548134" hidden="1">#REF!</definedName>
    <definedName name="BLPR6620040303143548134_1_2" hidden="1">#REF!</definedName>
    <definedName name="BLPR6620040303143548134_2_2" hidden="1">#REF!</definedName>
    <definedName name="BLPR6720040303143549966" hidden="1">#REF!</definedName>
    <definedName name="BLPR6720040303143549966_1_1" hidden="1">#REF!</definedName>
    <definedName name="BLPR6820040303143549966" hidden="1">#REF!</definedName>
    <definedName name="BLPR6820040303143549966_1_1" hidden="1">#REF!</definedName>
    <definedName name="BLPR6920040303143549966" hidden="1">#REF!</definedName>
    <definedName name="BLPR6920040303143549966_1_1" hidden="1">#REF!</definedName>
    <definedName name="BLPR7020040303143549966" hidden="1">#REF!</definedName>
    <definedName name="BLPR7020040303143549966_1_1" hidden="1">#REF!</definedName>
    <definedName name="BLPR7120040303143549966" hidden="1">#REF!</definedName>
    <definedName name="BLPR7120040303143549966_1_1" hidden="1">#REF!</definedName>
    <definedName name="BLPR720040303143540783" hidden="1">#REF!</definedName>
    <definedName name="BLPR720040303143540783_1_3" hidden="1">#REF!</definedName>
    <definedName name="BLPR720040303143540783_2_3" hidden="1">#REF!</definedName>
    <definedName name="BLPR720040303143540783_3_3" hidden="1">#REF!</definedName>
    <definedName name="BLPR7220040303143549966" hidden="1">#REF!</definedName>
    <definedName name="BLPR7220040303143549966_1_1" hidden="1">#REF!</definedName>
    <definedName name="BLPR7320040303143549976" hidden="1">#REF!</definedName>
    <definedName name="BLPR7320040303143549976_1_1" hidden="1">#REF!</definedName>
    <definedName name="BLPR7420040303143549976" hidden="1">#REF!</definedName>
    <definedName name="BLPR7420040303143549976_1_1" hidden="1">#REF!</definedName>
    <definedName name="BLPR7520040303143549976" hidden="1">#REF!</definedName>
    <definedName name="BLPR7520040303143549976_1_1" hidden="1">#REF!</definedName>
    <definedName name="BLPR7620040303143549976" hidden="1">#REF!</definedName>
    <definedName name="BLPR7620040303143549976_1_1" hidden="1">#REF!</definedName>
    <definedName name="BLPR7720040303143549976" hidden="1">#REF!</definedName>
    <definedName name="BLPR7720040303143549976_1_1" hidden="1">#REF!</definedName>
    <definedName name="BLPR7820040303143549976" hidden="1">#REF!</definedName>
    <definedName name="BLPR7820040303143549976_1_1" hidden="1">#REF!</definedName>
    <definedName name="BLPR7920040303143549987" hidden="1">#REF!</definedName>
    <definedName name="BLPR7920040303143549987_1_1" hidden="1">#REF!</definedName>
    <definedName name="BLPR8020040303143549987" hidden="1">#REF!</definedName>
    <definedName name="BLPR8020040303143549987_1_1" hidden="1">#REF!</definedName>
    <definedName name="BLPR8120040303143549987" hidden="1">#REF!</definedName>
    <definedName name="BLPR8120040303143549987_1_1" hidden="1">#REF!</definedName>
    <definedName name="BLPR820040303143540793" hidden="1">#REF!</definedName>
    <definedName name="BLPR820040303143540793_1_3" hidden="1">#REF!</definedName>
    <definedName name="BLPR820040303143540793_2_3" hidden="1">#REF!</definedName>
    <definedName name="BLPR820040303143540793_3_3" hidden="1">#REF!</definedName>
    <definedName name="BLPR8220040303143549987" hidden="1">#REF!</definedName>
    <definedName name="BLPR8220040303143549987_1_1" hidden="1">#REF!</definedName>
    <definedName name="BLPR8320040303143549987" hidden="1">#REF!</definedName>
    <definedName name="BLPR8320040303143549987_1_1" hidden="1">#REF!</definedName>
    <definedName name="BLPR8420040303143549987" hidden="1">#REF!</definedName>
    <definedName name="BLPR8420040303143549987_1_1" hidden="1">#REF!</definedName>
    <definedName name="BLPR8520040303143549987" hidden="1">#REF!</definedName>
    <definedName name="BLPR8520040303143549987_1_1" hidden="1">#REF!</definedName>
    <definedName name="BLPR8620040303143549997" hidden="1">#REF!</definedName>
    <definedName name="BLPR8620040303143549997_1_1" hidden="1">#REF!</definedName>
    <definedName name="BLPR8720040303143549997" hidden="1">#REF!</definedName>
    <definedName name="BLPR8720040303143549997_1_1" hidden="1">#REF!</definedName>
    <definedName name="BLPR8820040303143549997" hidden="1">#REF!</definedName>
    <definedName name="BLPR8820040303143549997_1_1" hidden="1">#REF!</definedName>
    <definedName name="BLPR8920040303143549997" hidden="1">#REF!</definedName>
    <definedName name="BLPR8920040303143549997_1_1" hidden="1">#REF!</definedName>
    <definedName name="BLPR9020040303143549997" hidden="1">#REF!</definedName>
    <definedName name="BLPR9020040303143549997_1_1" hidden="1">#REF!</definedName>
    <definedName name="BLPR9120040303143549997" hidden="1">#REF!</definedName>
    <definedName name="BLPR9120040303143549997_1_1" hidden="1">#REF!</definedName>
    <definedName name="BLPR920040303143540803" hidden="1">#REF!</definedName>
    <definedName name="BLPR920040303143540803_1_3" hidden="1">#REF!</definedName>
    <definedName name="BLPR920040303143540803_2_3" hidden="1">#REF!</definedName>
    <definedName name="BLPR920040303143540803_3_3" hidden="1">#REF!</definedName>
    <definedName name="BLPR9220040303143550007" hidden="1">#REF!</definedName>
    <definedName name="BLPR9220040303143550007_1_1" hidden="1">#REF!</definedName>
    <definedName name="BLPR9320040303143550007" hidden="1">#REF!</definedName>
    <definedName name="BLPR9320040303143550007_1_1" hidden="1">#REF!</definedName>
    <definedName name="BLPR9420040303143550007" hidden="1">#REF!</definedName>
    <definedName name="BLPR9420040303143550007_1_1" hidden="1">#REF!</definedName>
    <definedName name="BLPR9520040303143550007" hidden="1">#REF!</definedName>
    <definedName name="BLPR9520040303143550007_1_1" hidden="1">#REF!</definedName>
    <definedName name="BLPR9620040303143550007" hidden="1">#REF!</definedName>
    <definedName name="BLPR9620040303143550007_1_1" hidden="1">#REF!</definedName>
    <definedName name="BLPR9720040303143550007" hidden="1">#REF!</definedName>
    <definedName name="BLPR9720040303143550007_1_1" hidden="1">#REF!</definedName>
    <definedName name="BLPR9820040303143550017" hidden="1">#REF!</definedName>
    <definedName name="BLPR9820040303143550017_1_1" hidden="1">#REF!</definedName>
    <definedName name="BLPR9920040303143550017" hidden="1">#REF!</definedName>
    <definedName name="BLPR9920040303143550017_1_1" hidden="1">#REF!</definedName>
    <definedName name="BM_COST">#REF!</definedName>
    <definedName name="BM_ESC">#REF!</definedName>
    <definedName name="bn" hidden="1">{"MULTIPLICAÇÃO",#N/A,FALSE,"Obras"}</definedName>
    <definedName name="BNDES">'[122]Cálculos Div.'!#REF!</definedName>
    <definedName name="bnone">#REF!</definedName>
    <definedName name="bombacloroproj08" hidden="1">{"MULTIPLICAÇÃO",#N/A,FALSE,"Obras"}</definedName>
    <definedName name="Bonus">'[80]#REF'!$G$34</definedName>
    <definedName name="BOOK_BASE">#REF!</definedName>
    <definedName name="BOOK_DURATION">#REF!</definedName>
    <definedName name="BookBase">'[38]Finance &amp; Economic Data'!$E$100</definedName>
    <definedName name="BookDep">'[38]Finance &amp; Economic Data'!$E$101</definedName>
    <definedName name="BORDA">#REF!</definedName>
    <definedName name="BORDA1">#REF!</definedName>
    <definedName name="BORDA4">#REF!</definedName>
    <definedName name="BOTH">#REF!</definedName>
    <definedName name="BP">[123]DMPL!#REF!</definedName>
    <definedName name="BQ_TABLE1">#N/A</definedName>
    <definedName name="bqbfq" hidden="1">{"fdsup://directions/FAT Viewer?action=UPDATE&amp;creator=factset&amp;DYN_ARGS=TRUE&amp;DOC_NAME=FAT:FQL_AUDITING_CLIENT_TEMPLATE.FAT&amp;display_string=Audit&amp;VAR:KEY=QNEJKDCTIB&amp;VAR:QUERY=UkdGX1RBWF9SQVRFKEFOTiwwLCwsLCwsTk9BVURJVCk=&amp;WINDOW=FIRST_POPUP&amp;HEIGHT=450&amp;WIDTH=450&amp;","START_MAXIMIZED=FALSE&amp;VAR:CALENDAR=US&amp;VAR:SYMBOL=IT&amp;VAR:INDEX=0"}</definedName>
    <definedName name="br">#REF!</definedName>
    <definedName name="BR_D_PI">#REF!</definedName>
    <definedName name="BR_T_PI">#REF!</definedName>
    <definedName name="Brasil_against">#REF!,#REF!,#REF!</definedName>
    <definedName name="Brasil_played">#REF!,#REF!,#REF!</definedName>
    <definedName name="break">#REF!</definedName>
    <definedName name="breakagere">#REF!</definedName>
    <definedName name="breakagereDvex">#REF!</definedName>
    <definedName name="breakagerevex">#REF!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">#REF!</definedName>
    <definedName name="BT__1">#REF!</definedName>
    <definedName name="BT_AOES">#REF!</definedName>
    <definedName name="BT_BLH">#REF!</definedName>
    <definedName name="BT_CEM">#REF!</definedName>
    <definedName name="BT_CTAVO">#REF!</definedName>
    <definedName name="BT_D_PI">#REF!</definedName>
    <definedName name="BT_D_PP">#REF!</definedName>
    <definedName name="BT_DE">#REF!</definedName>
    <definedName name="BT_E">#REF!</definedName>
    <definedName name="BT_EVG">#REF!</definedName>
    <definedName name="BT_MDA">#REF!</definedName>
    <definedName name="BT_MIL">#REF!</definedName>
    <definedName name="BT_MLH">#REF!</definedName>
    <definedName name="BT_T_PI">#REF!</definedName>
    <definedName name="BT_T_PP">#REF!</definedName>
    <definedName name="BT_VG">#REF!</definedName>
    <definedName name="BU_list">[75]Index!$A$43:$C$64</definedName>
    <definedName name="BUD">#REF!</definedName>
    <definedName name="BUDAPRFEE">#REF!</definedName>
    <definedName name="BUDAPRINT">#REF!</definedName>
    <definedName name="BUDAUGFEE">#REF!</definedName>
    <definedName name="BUDAUGINT">#REF!</definedName>
    <definedName name="BUDDECFEE">#REF!</definedName>
    <definedName name="BUDDECINT">#REF!</definedName>
    <definedName name="BUDFEBFEE">#REF!</definedName>
    <definedName name="BUDFEBINT">#REF!</definedName>
    <definedName name="BUDGET">#REF!</definedName>
    <definedName name="BUDJANFEE">#REF!</definedName>
    <definedName name="BUDJANINT">#REF!</definedName>
    <definedName name="BUDJULFEE">#REF!</definedName>
    <definedName name="BUDJULINT">#REF!</definedName>
    <definedName name="BUDJUNFEE">#REF!</definedName>
    <definedName name="BUDJUNINT">#REF!</definedName>
    <definedName name="BUDMARFEE">#REF!</definedName>
    <definedName name="BUDMARINT">#REF!</definedName>
    <definedName name="BUDMAYFEE">#REF!</definedName>
    <definedName name="BUDMAYINT">#REF!</definedName>
    <definedName name="BUDNOVFEE">#REF!</definedName>
    <definedName name="BUDNOVINT">#REF!</definedName>
    <definedName name="BUDOCTFEE">#REF!</definedName>
    <definedName name="BUDOCTINT">#REF!</definedName>
    <definedName name="BUDSEPFEE">#REF!</definedName>
    <definedName name="BUDSEPINT">#REF!</definedName>
    <definedName name="Bueiros">#REF!</definedName>
    <definedName name="BuiltIn_Print_Area">[124]FORNECEDORES!$A$1:$C$31</definedName>
    <definedName name="BuiltIn_Print_Area___0">[124]FORNECEDORES!$A$1:$C$31</definedName>
    <definedName name="Button_3">"Monitoramento_de_OAC_Caixas_de_ligação_Reg_I_Lista"</definedName>
    <definedName name="Button_4">"Monitoramento_de_OAC_Caixas_de_ligação_Reg_I_Lista"</definedName>
    <definedName name="BV" hidden="1">Main.SAPF4Help()</definedName>
    <definedName name="BVFG" hidden="1">Main.SAPF4Help()</definedName>
    <definedName name="bx" hidden="1">{#N/A,#N/A,FALSE,"LLAVE";#N/A,#N/A,FALSE,"EERR";#N/A,#N/A,FALSE,"ESP";#N/A,#N/A,FALSE,"EOAF";#N/A,#N/A,FALSE,"CASH";#N/A,#N/A,FALSE,"FINANZAS";#N/A,#N/A,FALSE,"DEUDA";#N/A,#N/A,FALSE,"INVERSION";#N/A,#N/A,FALSE,"PERSONAL"}</definedName>
    <definedName name="bxacusto">#REF!</definedName>
    <definedName name="Bxadpr">#REF!</definedName>
    <definedName name="BY_Cap_Pmt">'[80]#REF'!$D$138:$D$148</definedName>
    <definedName name="BY_Fuel_Price">'[80]#REF'!$G$19</definedName>
    <definedName name="BY_Lime_Pr">'[80]#REF'!$G$22</definedName>
    <definedName name="BY_Unit_Size">'[80]#REF'!$D$123:$D$133</definedName>
    <definedName name="BY_Wage">'[80]#REF'!$G$26</definedName>
    <definedName name="BY_WageRate">'[80]#REF'!$G$26</definedName>
    <definedName name="ç" hidden="1">#REF!</definedName>
    <definedName name="C.">#REF!</definedName>
    <definedName name="C.4">#REF!</definedName>
    <definedName name="C.M.">#REF!</definedName>
    <definedName name="C.SOCIAL">#REF!</definedName>
    <definedName name="c_bueiros">#REF!</definedName>
    <definedName name="C_G_LAT">#N/A</definedName>
    <definedName name="C_G_LON">#N/A</definedName>
    <definedName name="C_M_LAT">#N/A</definedName>
    <definedName name="C_M_LON">#N/A</definedName>
    <definedName name="C_S_LAT">#N/A</definedName>
    <definedName name="C_S_LON">#N/A</definedName>
    <definedName name="CA_tax">'[87]Finance data'!$F$101</definedName>
    <definedName name="CAB">#REF!</definedName>
    <definedName name="cabe">[125]CABLE!$A$5:$A$401</definedName>
    <definedName name="CABECA">#REF!</definedName>
    <definedName name="CABLE">[73]CABLE!$A$5:$AF$401</definedName>
    <definedName name="CABLE_2">[73]CABLE!$A$5:$A$401</definedName>
    <definedName name="cable2">[60]CABLE!$A$5:$AF$401</definedName>
    <definedName name="cable3">[60]CABLE!$A$5:$A$401</definedName>
    <definedName name="CABOS">[73]CABOS!$A$5:$AF$401</definedName>
    <definedName name="CABOS_2">[73]CABOS!$A$5:$A$401</definedName>
    <definedName name="cabos3">[60]CABOS!$A$5:$A$401</definedName>
    <definedName name="Cad">[82]Qd9!$C$21:$AA$21</definedName>
    <definedName name="Cadastro_Ativos">OFFSET([126]Fundos!$AB$13,0,0,COUNTA([126]Fundos!$AB$13:$AB$200),1)</definedName>
    <definedName name="caedce" hidden="1">{"test",#N/A,TRUE,"Summary";"test",#N/A,TRUE,"Assumptions"}</definedName>
    <definedName name="CAFÉ">[85]INSUMOS!$Y$18</definedName>
    <definedName name="CAIUA">'[127]CÁLCULO GRÁFICO'!$A$8:$P$138</definedName>
    <definedName name="Caix120">#REF!</definedName>
    <definedName name="Caix160">#REF!</definedName>
    <definedName name="CAIXA">#REF!</definedName>
    <definedName name="Caixaemp">#REF!</definedName>
    <definedName name="CaixaMacro">#REF!</definedName>
    <definedName name="CaixaMédio">#REF!</definedName>
    <definedName name="Caixaop">#REF!</definedName>
    <definedName name="Caixapr">#REF!</definedName>
    <definedName name="CaixMax">#REF!</definedName>
    <definedName name="calc">1</definedName>
    <definedName name="CALCARIO">[54]PREÇOS!$D$36</definedName>
    <definedName name="calculations2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álculo_do_Capital_Operacional">#REF!</definedName>
    <definedName name="Cálculos_do_Congelado">#REF!</definedName>
    <definedName name="Cálculos_Intermediários">#REF!</definedName>
    <definedName name="Camarões_against">#REF!,#REF!,#REF!</definedName>
    <definedName name="Camarões_played">#REF!,#REF!,#REF!</definedName>
    <definedName name="Câmbio">#REF!</definedName>
    <definedName name="Câmbio2">#REF!</definedName>
    <definedName name="CANT">#REF!</definedName>
    <definedName name="canteiro_de_obras">#REF!</definedName>
    <definedName name="CAP">#N/A</definedName>
    <definedName name="CAP_ESC">#REF!</definedName>
    <definedName name="CAP_PAYMENT">#REF!</definedName>
    <definedName name="Cap_pmt">#REF!</definedName>
    <definedName name="Cap_Pmt_Esc_Rate">'[80]#REF'!$B$138:$B$148</definedName>
    <definedName name="Capa" hidden="1">{#N/A,#N/A,FALSE,"ET-CAPA";#N/A,#N/A,FALSE,"ET-PAG1";#N/A,#N/A,FALSE,"ET-PAG2";#N/A,#N/A,FALSE,"ET-PAG3";#N/A,#N/A,FALSE,"ET-PAG4";#N/A,#N/A,FALSE,"ET-PAG5"}</definedName>
    <definedName name="capacifosp">#REF!</definedName>
    <definedName name="CAPCOLIG">#REF!</definedName>
    <definedName name="CAPCOST">#N/A</definedName>
    <definedName name="capcost2">'[89]EPC Costs'!$D$8</definedName>
    <definedName name="CAPEX">[128]Resumo!$F$29</definedName>
    <definedName name="CapEx_A">#REF!</definedName>
    <definedName name="capex_driver">[129]Controls!$N$11</definedName>
    <definedName name="CapEx_esc">'[87]Project data'!#REF!</definedName>
    <definedName name="CapEx_H">#REF!</definedName>
    <definedName name="CAPEX_ISP">'[130]Canbras TVA'!#REF!</definedName>
    <definedName name="CapEx_R">#REF!</definedName>
    <definedName name="CapExOpt">'[80]#REF'!$F$12</definedName>
    <definedName name="CapExPort">'[80]#REF'!$F$13</definedName>
    <definedName name="capformolba">#REF!</definedName>
    <definedName name="capformolsp">#REF!</definedName>
    <definedName name="caphexa">#REF!</definedName>
    <definedName name="capital">#REF!</definedName>
    <definedName name="Capitalization_estimated">#REF!</definedName>
    <definedName name="cappentaba">#REF!</definedName>
    <definedName name="cappentasp">#REF!</definedName>
    <definedName name="cappoliolSP">#REF!</definedName>
    <definedName name="caprev">#REF!</definedName>
    <definedName name="Carla">#REF!</definedName>
    <definedName name="CARLOS">#REF!</definedName>
    <definedName name="carol" hidden="1">'[131]Atual. cambial'!#REF!</definedName>
    <definedName name="Carros">#REF!</definedName>
    <definedName name="Carros1">#REF!</definedName>
    <definedName name="CARTÃO4">#REF!</definedName>
    <definedName name="Cartões">#REF!</definedName>
    <definedName name="Case">[132]Performance_Assumptions!$C$8</definedName>
    <definedName name="Case_1_Inputs">[108]SHELL!#REF!</definedName>
    <definedName name="Case_1_Output">[108]SHELL!#REF!</definedName>
    <definedName name="Case_2_Inputs">[108]SHELL!#REF!</definedName>
    <definedName name="Case_2_Output">[108]SHELL!#REF!</definedName>
    <definedName name="Case_3_Inputs">[108]SHELL!#REF!</definedName>
    <definedName name="Case_3_Output">[108]SHELL!#REF!</definedName>
    <definedName name="Case_4_Inputs">[108]SHELL!#REF!</definedName>
    <definedName name="Case_4_Output">[108]SHELL!#REF!</definedName>
    <definedName name="Case_5_Inputs">[108]SHELL!#REF!</definedName>
    <definedName name="Case_5_Output">[108]SHELL!#REF!</definedName>
    <definedName name="Case1Inputs">[108]SHELL!#REF!</definedName>
    <definedName name="Case2Inputs">[108]SHELL!#REF!</definedName>
    <definedName name="Case3Inputs">[108]SHELL!#REF!</definedName>
    <definedName name="Case4Inputs">[108]SHELL!#REF!</definedName>
    <definedName name="Case5Inputs">[108]SHELL!#REF!</definedName>
    <definedName name="caseall">'[133]Control Panel'!$C$12</definedName>
    <definedName name="CASESTATS">#REF!,#REF!</definedName>
    <definedName name="Cash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CASH_FLOW">#REF!</definedName>
    <definedName name="CASHCVEAPR">#REF!</definedName>
    <definedName name="CASHCVEAUG">#REF!</definedName>
    <definedName name="CASHCVEDEC">#REF!</definedName>
    <definedName name="CASHCVEFEB">#REF!</definedName>
    <definedName name="CASHCVEJAN">#REF!</definedName>
    <definedName name="CASHCVEJUL">#REF!</definedName>
    <definedName name="CASHCVEJUN">#REF!</definedName>
    <definedName name="CASHCVEMAR">#REF!</definedName>
    <definedName name="CASHCVEMAY">#REF!</definedName>
    <definedName name="CASHCVENOV">#REF!</definedName>
    <definedName name="CASHCVEOCT">#REF!</definedName>
    <definedName name="CASHCVESEP">#REF!</definedName>
    <definedName name="CASHCVETOT">'[36]Cash CCI Detail'!$T$117</definedName>
    <definedName name="CASHCVNAPR">#REF!</definedName>
    <definedName name="CASHCVNAUG">#REF!</definedName>
    <definedName name="CASHCVNDEC">#REF!</definedName>
    <definedName name="CASHCVNFEB">#REF!</definedName>
    <definedName name="CASHCVNJAN">#REF!</definedName>
    <definedName name="CASHCVNJUL">#REF!</definedName>
    <definedName name="CASHCVNJUN">#REF!</definedName>
    <definedName name="CASHCVNMAR">#REF!</definedName>
    <definedName name="CASHCVNMAY">'[134]Cash CCI Detail'!$G$28+'[134]Cash CCI Detail'!$K$107</definedName>
    <definedName name="CASHCVNNOV">#REF!</definedName>
    <definedName name="CASHCVNOCT">#REF!</definedName>
    <definedName name="CASHCVNSEP">#REF!</definedName>
    <definedName name="CASHCVNTOT">'[36]Cash CCI Detail'!$T$157</definedName>
    <definedName name="CASHE3APR">#REF!</definedName>
    <definedName name="CASHE3AUG">#REF!</definedName>
    <definedName name="CASHE3DEC">#REF!</definedName>
    <definedName name="CASHE3FEB">#REF!</definedName>
    <definedName name="CASHE3JAN">#REF!</definedName>
    <definedName name="CASHE3JUL">#REF!</definedName>
    <definedName name="CASHE3JUN">#REF!</definedName>
    <definedName name="CASHE3MAR">#REF!</definedName>
    <definedName name="CASHE3MAY">#REF!</definedName>
    <definedName name="CASHE3NOV">#REF!</definedName>
    <definedName name="CASHE3OCT">#REF!</definedName>
    <definedName name="CASHE3SEP">#REF!</definedName>
    <definedName name="CASHE3TOT">'[36]Cash CCI Detail'!$T$28</definedName>
    <definedName name="CASHE4APR">#REF!</definedName>
    <definedName name="CASHE4AUG">#REF!</definedName>
    <definedName name="CASHE4DEC">#REF!</definedName>
    <definedName name="CASHE4FEB">#REF!</definedName>
    <definedName name="CASHE4JAN">#REF!</definedName>
    <definedName name="CASHE4JUL">#REF!</definedName>
    <definedName name="CASHE4JUN">#REF!</definedName>
    <definedName name="CASHE4MAR">#REF!</definedName>
    <definedName name="CASHE4MAY">#REF!</definedName>
    <definedName name="CASHE4NOV">#REF!</definedName>
    <definedName name="CASHE4OCT">#REF!</definedName>
    <definedName name="CASHE4SEP">#REF!</definedName>
    <definedName name="CASHE4TOT">'[36]Cash CCI Detail'!$T$36</definedName>
    <definedName name="CASHE5APR">#REF!</definedName>
    <definedName name="CASHE5AUG">#REF!</definedName>
    <definedName name="CASHE5DEC">#REF!</definedName>
    <definedName name="CASHE5FEB">#REF!</definedName>
    <definedName name="CASHE5JAN">#REF!</definedName>
    <definedName name="CASHE5JUL">#REF!</definedName>
    <definedName name="CASHE5JUN">#REF!</definedName>
    <definedName name="CASHE5MAR">#REF!</definedName>
    <definedName name="CASHE5MAY">#REF!</definedName>
    <definedName name="CASHE5NOV">#REF!</definedName>
    <definedName name="CASHE5OCT">#REF!</definedName>
    <definedName name="CASHE5SEP">#REF!</definedName>
    <definedName name="CASHE5TOT">'[36]Cash CCI Detail'!$T$42</definedName>
    <definedName name="CASHEVEFXAPR">#REF!</definedName>
    <definedName name="CASHEVEFXAUG">#REF!</definedName>
    <definedName name="CASHEVEFXDEC">#REF!</definedName>
    <definedName name="CASHEVEFXFEB">#REF!</definedName>
    <definedName name="CASHEVEFXJAN">#REF!</definedName>
    <definedName name="CASHEVEFXJUL">#REF!</definedName>
    <definedName name="CASHEVEFXJUN">#REF!</definedName>
    <definedName name="CASHEVEFXMAR">#REF!</definedName>
    <definedName name="CASHEVEFXMAY">#REF!</definedName>
    <definedName name="CASHEVEFXNOV">#REF!</definedName>
    <definedName name="CASHEVEFXOCT">#REF!</definedName>
    <definedName name="CASHEVEFXSEP">#REF!</definedName>
    <definedName name="CASHEVEFXTOT">'[36]Cash CCI Detail'!$T$170</definedName>
    <definedName name="CASHEVEIRAPR">#REF!</definedName>
    <definedName name="CASHEVEIRAUG">#REF!</definedName>
    <definedName name="CASHEVEIRDEC">#REF!</definedName>
    <definedName name="CASHEVEIRFEB">#REF!</definedName>
    <definedName name="CASHEVEIRJAN">#REF!</definedName>
    <definedName name="CASHEVEIRJUL">#REF!</definedName>
    <definedName name="CASHEVEIRJUN">#REF!</definedName>
    <definedName name="CASHEVEIRMAR">#REF!</definedName>
    <definedName name="CASHEVEIRMAY">#REF!</definedName>
    <definedName name="CASHEVEIRNOV">#REF!</definedName>
    <definedName name="CASHEVEIROCT">#REF!</definedName>
    <definedName name="CASHEVEIRSEP">#REF!</definedName>
    <definedName name="CASHEVEIRTOT">'[36]Cash CCI Detail'!$T$175</definedName>
    <definedName name="CASHEVEMPAPR">#REF!</definedName>
    <definedName name="CASHEVEMPAUG">#REF!</definedName>
    <definedName name="CASHEVEMPDEC">#REF!</definedName>
    <definedName name="CASHEVEMPFEB">#REF!</definedName>
    <definedName name="CASHEVEMPJAN">#REF!</definedName>
    <definedName name="CASHEVEMPJUL">#REF!</definedName>
    <definedName name="CASHEVEMPJUN">#REF!</definedName>
    <definedName name="CASHEVEMPMAR">#REF!</definedName>
    <definedName name="CASHEVEMPMAY">#REF!</definedName>
    <definedName name="CASHEVEMPNOV">#REF!</definedName>
    <definedName name="CASHEVEMPOCT">#REF!</definedName>
    <definedName name="CASHEVEMPSEP">#REF!</definedName>
    <definedName name="CASHEVEMPTOT">'[36]Cash CCI Detail'!$T$187</definedName>
    <definedName name="CASHEVETXAPR">#REF!</definedName>
    <definedName name="CASHEVETXAUG">#REF!</definedName>
    <definedName name="CASHEVETXDEC">#REF!</definedName>
    <definedName name="CASHEVETXFEB">#REF!</definedName>
    <definedName name="CASHEVETXJAN">#REF!</definedName>
    <definedName name="CASHEVETXJUL">#REF!</definedName>
    <definedName name="CASHEVETXJUN">#REF!</definedName>
    <definedName name="CASHEVETXMAR">#REF!</definedName>
    <definedName name="CASHEVETXMAY">#REF!</definedName>
    <definedName name="CASHEVETXNOV">#REF!</definedName>
    <definedName name="CASHEVETXOCT">#REF!</definedName>
    <definedName name="CASHEVETXSEP">#REF!</definedName>
    <definedName name="CASHEVETXTOT">'[36]Cash CCI Detail'!$T$181</definedName>
    <definedName name="CASHEXEAPR">#REF!</definedName>
    <definedName name="CASHEXEAUG">#REF!</definedName>
    <definedName name="CASHEXEDEC">#REF!</definedName>
    <definedName name="CASHEXEFEB">#REF!</definedName>
    <definedName name="CASHEXEJAN">#REF!</definedName>
    <definedName name="CASHEXEJUL">#REF!</definedName>
    <definedName name="CASHEXEJUN">#REF!</definedName>
    <definedName name="CASHEXEMAR">#REF!</definedName>
    <definedName name="CASHEXEMAY">#REF!</definedName>
    <definedName name="CASHEXENOV">#REF!</definedName>
    <definedName name="CASHEXEOCT">#REF!</definedName>
    <definedName name="CASHEXESEP">#REF!</definedName>
    <definedName name="CASHEXETOT">#REF!</definedName>
    <definedName name="CASHEXNACAPR">#REF!</definedName>
    <definedName name="CASHEXNACAUG">#REF!</definedName>
    <definedName name="CASHEXNACDEC">#REF!</definedName>
    <definedName name="CASHEXNACFEB">#REF!</definedName>
    <definedName name="CASHEXNACJAN">#REF!</definedName>
    <definedName name="CASHEXNACJUL">#REF!</definedName>
    <definedName name="CASHEXNACJUN">#REF!</definedName>
    <definedName name="CASHEXNACMAR">#REF!</definedName>
    <definedName name="CASHEXNACMAY">#REF!</definedName>
    <definedName name="CASHEXNACNOV">#REF!</definedName>
    <definedName name="CASHEXNACOCT">#REF!</definedName>
    <definedName name="CASHEXNACSEP">#REF!</definedName>
    <definedName name="CASHEXNACTOT">'[36]Cash CCI Detail'!$T$227</definedName>
    <definedName name="CASHEXNFXAPR">#REF!</definedName>
    <definedName name="CASHEXNFXAUG">#REF!</definedName>
    <definedName name="CASHEXNFXDEC">#REF!</definedName>
    <definedName name="CASHEXNFXFEB">#REF!</definedName>
    <definedName name="CASHEXNFXJAN">#REF!</definedName>
    <definedName name="CASHEXNFXJUL">#REF!</definedName>
    <definedName name="CASHEXNFXJUN">#REF!</definedName>
    <definedName name="CASHEXNFXMAR">#REF!</definedName>
    <definedName name="CASHEXNFXMAY">#REF!</definedName>
    <definedName name="CASHEXNFXNOV">#REF!</definedName>
    <definedName name="CASHEXNFXOCT">#REF!</definedName>
    <definedName name="CASHEXNFXSEP">#REF!</definedName>
    <definedName name="CASHEXNFXTOT">'[36]Cash CCI Detail'!$T$203</definedName>
    <definedName name="CASHEXNIRAPR">#REF!</definedName>
    <definedName name="CASHEXNIRAUG">#REF!</definedName>
    <definedName name="CASHEXNIRDEC">#REF!</definedName>
    <definedName name="CASHEXNIRFEB">#REF!</definedName>
    <definedName name="CASHEXNIRJAN">#REF!</definedName>
    <definedName name="CASHEXNIRJUL">#REF!</definedName>
    <definedName name="CASHEXNIRJUN">#REF!</definedName>
    <definedName name="CASHEXNIRMAR">#REF!</definedName>
    <definedName name="CASHEXNIRMAY">#REF!</definedName>
    <definedName name="CASHEXNIRNOV">#REF!</definedName>
    <definedName name="CASHEXNIROCT">#REF!</definedName>
    <definedName name="CASHEXNIRSEP">#REF!</definedName>
    <definedName name="CASHEXNIRTOT">'[36]Cash CCI Detail'!$T$208</definedName>
    <definedName name="CASHEXNMPAPR">#REF!</definedName>
    <definedName name="CASHEXNMPAUG">#REF!</definedName>
    <definedName name="CASHEXNMPDEC">#REF!</definedName>
    <definedName name="CASHEXNMPFEB">#REF!</definedName>
    <definedName name="CASHEXNMPJAN">#REF!</definedName>
    <definedName name="CASHEXNMPJUL">#REF!</definedName>
    <definedName name="CASHEXNMPJUN">#REF!</definedName>
    <definedName name="CASHEXNMPMAR">#REF!</definedName>
    <definedName name="CASHEXNMPMAY">#REF!</definedName>
    <definedName name="CASHEXNMPNOV">#REF!</definedName>
    <definedName name="CASHEXNMPOCT">#REF!</definedName>
    <definedName name="CASHEXNMPSEP">#REF!</definedName>
    <definedName name="CASHEXNMPTOT">'[36]Cash CCI Detail'!$T$222</definedName>
    <definedName name="CASHEXNTXAPR">#REF!</definedName>
    <definedName name="CASHEXNTXAUG">#REF!</definedName>
    <definedName name="CASHEXNTXDEC">#REF!</definedName>
    <definedName name="CASHEXNTXFEB">#REF!</definedName>
    <definedName name="CASHEXNTXJAN">#REF!</definedName>
    <definedName name="CASHEXNTXJUL">#REF!</definedName>
    <definedName name="CASHEXNTXJUN">#REF!</definedName>
    <definedName name="CASHEXNTXMAR">#REF!</definedName>
    <definedName name="CASHEXNTXMAY">#REF!</definedName>
    <definedName name="CASHEXNTXNOV">#REF!</definedName>
    <definedName name="CASHEXNTXOCT">#REF!</definedName>
    <definedName name="CASHEXNTXSEP">#REF!</definedName>
    <definedName name="CASHEXNTXTOT">'[36]Cash CCI Detail'!$T$214</definedName>
    <definedName name="CASHEXVACAPR">#REF!</definedName>
    <definedName name="CASHEXVACAUG">#REF!</definedName>
    <definedName name="CASHEXVACDEC">#REF!</definedName>
    <definedName name="CASHEXVACFEB">#REF!</definedName>
    <definedName name="CASHEXVACJAN">#REF!</definedName>
    <definedName name="CASHEXVACJUL">#REF!</definedName>
    <definedName name="CASHEXVACJUN">#REF!</definedName>
    <definedName name="CASHEXVACMAR">#REF!</definedName>
    <definedName name="CASHEXVACMAY">#REF!</definedName>
    <definedName name="CASHEXVACNOV">#REF!</definedName>
    <definedName name="CASHEXVACOCT">#REF!</definedName>
    <definedName name="CASHEXVACSEP">#REF!</definedName>
    <definedName name="CASHEXVACTOT">'[36]Cash CCI Detail'!$T$192</definedName>
    <definedName name="CASHEXVMPAUG">#REF!</definedName>
    <definedName name="CASHEXVMPDEC">#REF!</definedName>
    <definedName name="CASHEXVMPNOV">#REF!</definedName>
    <definedName name="CASHEXVMPOCT">#REF!</definedName>
    <definedName name="CASHEXVMPSEP">#REF!</definedName>
    <definedName name="CASHEXVMPTOT">#REF!</definedName>
    <definedName name="CASHFLOW">#N/A</definedName>
    <definedName name="cashflow1">#REF!</definedName>
    <definedName name="cashflow2">[135]Statements!$D$71:$AY$125</definedName>
    <definedName name="cashflow3">#REF!</definedName>
    <definedName name="cashflow4">#REF!</definedName>
    <definedName name="cashflow5">#REF!</definedName>
    <definedName name="cashflow6">#REF!</definedName>
    <definedName name="CASHFLOWLEFT">#REF!</definedName>
    <definedName name="CASHFLOWP">#REF!,#REF!</definedName>
    <definedName name="CASHFLOWTOP">#REF!</definedName>
    <definedName name="cashlimapr">#REF!</definedName>
    <definedName name="cashlimaug">#REF!</definedName>
    <definedName name="cashlimdec">#REF!</definedName>
    <definedName name="cashlimfeb">#REF!</definedName>
    <definedName name="cashlimjan">#REF!</definedName>
    <definedName name="cashlimjul">#REF!</definedName>
    <definedName name="cashlimjun">#REF!</definedName>
    <definedName name="cashlimmar">#REF!</definedName>
    <definedName name="cashlimmay">#REF!</definedName>
    <definedName name="cashlimnov">#REF!</definedName>
    <definedName name="cashlimoct">#REF!</definedName>
    <definedName name="cashlimsep">#REF!</definedName>
    <definedName name="cashlimtot">'[36]Cash CCI Detail'!$T$246</definedName>
    <definedName name="cashminapr">#REF!</definedName>
    <definedName name="cashminaug">#REF!</definedName>
    <definedName name="cashmindec">#REF!</definedName>
    <definedName name="cashminfeb">#REF!</definedName>
    <definedName name="cashminjan">#REF!</definedName>
    <definedName name="cashminjul">#REF!</definedName>
    <definedName name="cashminjun">#REF!</definedName>
    <definedName name="cashminmar">#REF!</definedName>
    <definedName name="cashminmay">#REF!</definedName>
    <definedName name="cashminnov">#REF!</definedName>
    <definedName name="cashminoct">#REF!</definedName>
    <definedName name="cashminsep">#REF!</definedName>
    <definedName name="cashmintot">'[36]Cash CCI Detail'!$T$245</definedName>
    <definedName name="CASHN1APR">#REF!</definedName>
    <definedName name="CASHN1AUG">#REF!</definedName>
    <definedName name="CASHN1DEC">#REF!</definedName>
    <definedName name="CASHN1FEB">#REF!</definedName>
    <definedName name="CASHN1JAN">#REF!</definedName>
    <definedName name="CASHN1JUL">#REF!</definedName>
    <definedName name="CASHN1JUN">#REF!</definedName>
    <definedName name="CASHN1MAR">#REF!</definedName>
    <definedName name="CASHN1MAY">#REF!</definedName>
    <definedName name="CASHN1NOV">#REF!</definedName>
    <definedName name="CASHN1OCT">#REF!</definedName>
    <definedName name="CASHN1SEP">#REF!</definedName>
    <definedName name="CASHN1TOT">'[36]Cash CCI Detail'!$T$55</definedName>
    <definedName name="CASHN2APR">#REF!</definedName>
    <definedName name="CASHN2AUG">#REF!</definedName>
    <definedName name="CASHN2DEC">#REF!</definedName>
    <definedName name="CASHN2FEB">#REF!</definedName>
    <definedName name="CASHN2JAN">#REF!</definedName>
    <definedName name="CASHN2JUL">#REF!</definedName>
    <definedName name="CASHN2JUN">#REF!</definedName>
    <definedName name="CASHN2MAR">#REF!</definedName>
    <definedName name="CASHN2MAY">#REF!</definedName>
    <definedName name="CASHN2NOV">#REF!</definedName>
    <definedName name="CASHN2OCT">#REF!</definedName>
    <definedName name="CASHN2SEP">#REF!</definedName>
    <definedName name="CASHN2TOT">'[36]Cash CCI Detail'!$T$62</definedName>
    <definedName name="CASHN3APR">#REF!</definedName>
    <definedName name="CASHN3AUG">#REF!</definedName>
    <definedName name="CASHN3DEC">#REF!</definedName>
    <definedName name="CASHN3FEB">#REF!</definedName>
    <definedName name="CASHN3JAN">#REF!</definedName>
    <definedName name="CASHN3JUL">#REF!</definedName>
    <definedName name="CASHN3JUN">#REF!</definedName>
    <definedName name="CASHN3MAR">#REF!</definedName>
    <definedName name="CASHN3MAY">#REF!</definedName>
    <definedName name="CASHN3NOV">#REF!</definedName>
    <definedName name="CASHN3OCT">#REF!</definedName>
    <definedName name="CASHN3SEP">#REF!</definedName>
    <definedName name="CASHN3TOT">'[36]Cash CCI Detail'!$T$79</definedName>
    <definedName name="CASHN4APR">#REF!</definedName>
    <definedName name="CASHN4AUG">#REF!</definedName>
    <definedName name="CASHN4DEC">#REF!</definedName>
    <definedName name="CASHN4FEB">#REF!</definedName>
    <definedName name="CASHN4JAN">#REF!</definedName>
    <definedName name="CASHN4JUL">#REF!</definedName>
    <definedName name="CASHN4JUN">#REF!</definedName>
    <definedName name="CASHN4MAR">#REF!</definedName>
    <definedName name="CASHN4MAY">#REF!</definedName>
    <definedName name="CASHN4NOV">#REF!</definedName>
    <definedName name="CASHN4OCT">#REF!</definedName>
    <definedName name="CASHN4SEP">#REF!</definedName>
    <definedName name="CASHN4TOT">'[36]Cash CCI Detail'!$T$88</definedName>
    <definedName name="CASHN5APR">#REF!</definedName>
    <definedName name="CASHN5AUG">#REF!</definedName>
    <definedName name="CASHN5DEC">#REF!</definedName>
    <definedName name="CASHN5FEB">#REF!</definedName>
    <definedName name="CASHN5JAN">#REF!</definedName>
    <definedName name="CASHN5JUL">#REF!</definedName>
    <definedName name="CASHN5JUN">#REF!</definedName>
    <definedName name="CASHN5MAR">#REF!</definedName>
    <definedName name="CASHN5MAY">#REF!</definedName>
    <definedName name="CASHN5NOV">#REF!</definedName>
    <definedName name="CASHN5OCT">#REF!</definedName>
    <definedName name="CASHN5SEP">#REF!</definedName>
    <definedName name="CASHN5TOT">'[36]Cash CCI Detail'!$T$102</definedName>
    <definedName name="CASHOTHERAPR">#REF!</definedName>
    <definedName name="CASHOTHERAUG">#REF!</definedName>
    <definedName name="CASHOTHERDEC">#REF!</definedName>
    <definedName name="CASHOTHERFEB">#REF!</definedName>
    <definedName name="CASHOTHERJAN">#REF!</definedName>
    <definedName name="CASHOTHERJUL">#REF!</definedName>
    <definedName name="CASHOTHERJUN">#REF!</definedName>
    <definedName name="CASHOTHERMAR">#REF!</definedName>
    <definedName name="CASHOTHERNOV">#REF!</definedName>
    <definedName name="CASHOTHEROCT">#REF!</definedName>
    <definedName name="CASHOTHERSEP">#REF!</definedName>
    <definedName name="CASHOTHERTOT">'[36]Cash CCI Detail'!$T$242</definedName>
    <definedName name="CASHTAX">#REF!</definedName>
    <definedName name="cashtoinv">[34]Drawdown!#REF!</definedName>
    <definedName name="cashtoinv2">[34]Drawdown!#REF!</definedName>
    <definedName name="CASHTOTHERMAY">#REF!</definedName>
    <definedName name="Caso">#REF!</definedName>
    <definedName name="CAT12H">[54]PREÇOS!$D$9</definedName>
    <definedName name="CAT140B">[54]PREÇOS!$D$9</definedName>
    <definedName name="CAT930R">[54]PREÇOS!$D$19</definedName>
    <definedName name="CAT966C">[54]PREÇOS!$D$17</definedName>
    <definedName name="CATD6DSA">[54]PREÇOS!$D$7</definedName>
    <definedName name="CATD6DSR">[54]PREÇOS!$D$18</definedName>
    <definedName name="categorie_budget">[136]parameters!$B$12</definedName>
    <definedName name="categorie_estimate">[136]parameters!$B$9</definedName>
    <definedName name="categorie_lopend_jaar">[136]parameters!$B$8</definedName>
    <definedName name="categorie_vorig_jaar">[136]parameters!$B$11</definedName>
    <definedName name="Category">#REF!</definedName>
    <definedName name="CBORDER">#REF!</definedName>
    <definedName name="CBU">#REF!</definedName>
    <definedName name="CBUQB">#REF!</definedName>
    <definedName name="CBWorkbookPriority" hidden="1">-1184384521</definedName>
    <definedName name="cc" hidden="1">{"Vend Volume 96",#N/A,FALSE,"Vendas Volume 1996"}</definedName>
    <definedName name="ccc" hidden="1">{"mult96",#N/A,FALSE,"PETCOMP";"est96",#N/A,FALSE,"PETCOMP";"mult95",#N/A,FALSE,"PETCOMP";"est95",#N/A,FALSE,"PETCOMP";"multltm",#N/A,FALSE,"PETCOMP";"resultltm",#N/A,FALSE,"PETCOMP"}</definedName>
    <definedName name="ççç" hidden="1">{#N/A,#N/A,FALSE,"Plan1";#N/A,#N/A,FALSE,"Plan2"}</definedName>
    <definedName name="cccc" hidden="1">{"'Total'!$A$1","'Total'!$A$3"}</definedName>
    <definedName name="çççç" hidden="1">{"'PXR_6500'!$A$1:$I$124"}</definedName>
    <definedName name="CCCCC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ccccc" hidden="1">{"PARTE1",#N/A,FALSE,"Plan1"}</definedName>
    <definedName name="ccccccc" hidden="1">{#N/A,#N/A,TRUE,"Resumo de Preços"}</definedName>
    <definedName name="ççççççç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cc">#REF!</definedName>
    <definedName name="çççççççççç" hidden="1">{#N/A,#N/A,FALSE,"Pag.01"}</definedName>
    <definedName name="CCCCCCCCCCCCCC">#REF!</definedName>
    <definedName name="çççççççççççççççç">#REF!</definedName>
    <definedName name="cccv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cchart1" hidden="1">#REF!</definedName>
    <definedName name="cchart10" hidden="1">#REF!</definedName>
    <definedName name="cchart11" hidden="1">#REF!</definedName>
    <definedName name="cchart12" hidden="1">#REF!</definedName>
    <definedName name="cchart13" hidden="1">#REF!</definedName>
    <definedName name="cchart14" hidden="1">#REF!</definedName>
    <definedName name="cchart15" hidden="1">#REF!</definedName>
    <definedName name="cchart16" hidden="1">#REF!</definedName>
    <definedName name="cchart17" hidden="1">#REF!</definedName>
    <definedName name="cchart18" hidden="1">#REF!</definedName>
    <definedName name="cchart19" hidden="1">#REF!</definedName>
    <definedName name="cchart2" hidden="1">#REF!</definedName>
    <definedName name="cchart20" hidden="1">#REF!</definedName>
    <definedName name="cchart21" hidden="1">#REF!</definedName>
    <definedName name="cchart22" hidden="1">#REF!</definedName>
    <definedName name="cchart23" hidden="1">#REF!</definedName>
    <definedName name="cchart24" hidden="1">#REF!</definedName>
    <definedName name="cchart25" hidden="1">#REF!</definedName>
    <definedName name="cchart26" hidden="1">#REF!</definedName>
    <definedName name="cchart27" hidden="1">#REF!</definedName>
    <definedName name="cchart28" hidden="1">#REF!</definedName>
    <definedName name="cchart29" hidden="1">#REF!</definedName>
    <definedName name="cchart3" hidden="1">#REF!</definedName>
    <definedName name="cchart31" hidden="1">#REF!</definedName>
    <definedName name="cchart32" hidden="1">#REF!</definedName>
    <definedName name="cchart4" hidden="1">#REF!</definedName>
    <definedName name="cchart5" hidden="1">#REF!</definedName>
    <definedName name="cchart6" hidden="1">#REF!</definedName>
    <definedName name="cchart7" hidden="1">#REF!</definedName>
    <definedName name="cchart8" hidden="1">#REF!</definedName>
    <definedName name="cchart9" hidden="1">#REF!</definedName>
    <definedName name="CCI">#REF!</definedName>
    <definedName name="Ccm">[82]Qd10!$D$21:$AB$21</definedName>
    <definedName name="CD">#REF!</definedName>
    <definedName name="cdb" hidden="1">{"PARTE1",#N/A,FALSE,"Plan1"}</definedName>
    <definedName name="cdcdc" hidden="1">1</definedName>
    <definedName name="cdd">[125]CABLE!$A$5:$AL$401</definedName>
    <definedName name="cddc" hidden="1">7</definedName>
    <definedName name="CDI">#REF!</definedName>
    <definedName name="cdsc" hidden="1">{#N/A,#N/A,FALSE,"FFCXOUT3"}</definedName>
    <definedName name="cdte" hidden="1">{#N/A,#N/A,FALSE,"FFCXOUT3"}</definedName>
    <definedName name="cdx" hidden="1">{#N/A,#N/A,FALSE,"LLAVE";#N/A,#N/A,FALSE,"EERR";#N/A,#N/A,FALSE,"ESP";#N/A,#N/A,FALSE,"EOAF";#N/A,#N/A,FALSE,"CASH";#N/A,#N/A,FALSE,"FINANZAS";#N/A,#N/A,FALSE,"DEUDA";#N/A,#N/A,FALSE,"INVERSION";#N/A,#N/A,FALSE,"PERSONAL"}</definedName>
    <definedName name="CE">#REF!</definedName>
    <definedName name="cedisdeval">[34]Inputs!#REF!</definedName>
    <definedName name="CEEE">#REF!</definedName>
    <definedName name="CELESC">#REF!</definedName>
    <definedName name="CELG">#REF!</definedName>
    <definedName name="Cellular_Sub" hidden="1">{"Outputs",#N/A,TRUE,"North America";"Outputs",#N/A,TRUE,"Europe";"Outputs",#N/A,TRUE,"Asia Pacific";"Outputs",#N/A,TRUE,"Latin America";"Outputs",#N/A,TRUE,"Wireless"}</definedName>
    <definedName name="CELPA">'[127]CÁLCULO GRÁFICO'!$A$8:$P$128</definedName>
    <definedName name="celpe">'[81]CALC-RESUMO'!$J$6:$Q$37</definedName>
    <definedName name="celpe1">'[81]CALC-RESUMO'!$N$6:$O$37</definedName>
    <definedName name="celpe2">'[81]CALC-RESUMO'!$P$6:$Q$37</definedName>
    <definedName name="celta" hidden="1">{"'Total'!$A$1","'Total'!$A$3"}</definedName>
    <definedName name="CELTINS">'[127]CÁLCULO GRÁFICO'!$A$8:$P$217</definedName>
    <definedName name="Celular_Responsavel">[137]Dados_Gerais_Projeto!$C$13</definedName>
    <definedName name="Celulas_geral">[138]Resultado!$T$8:$AD$48</definedName>
    <definedName name="Celulas_mes">[138]Resultado!$X$8:$X$48</definedName>
    <definedName name="CELWAVE">[73]CELWAVE!$A$5:$AF$401</definedName>
    <definedName name="CELWAVE_2">[73]CELWAVE!$A$5:$A$401</definedName>
    <definedName name="celwave2">[60]CELWAVE!$A$5:$AF$401</definedName>
    <definedName name="celwave3">[60]CELWAVE!$A$5:$A$401</definedName>
    <definedName name="celwvave3">[74]CELWAVE!$A$5:$A$401</definedName>
    <definedName name="CEMAT">'[127]CÁLCULO GRÁFICO'!$A$8:$P$255</definedName>
    <definedName name="CEMIG">#REF!</definedName>
    <definedName name="cenariomacro">[139]Input_Premissas!$D$79</definedName>
    <definedName name="CENTRO">"C0016 - OPERATIVA NORMAL"</definedName>
    <definedName name="CESP">#REF!</definedName>
    <definedName name="CF">#REF!</definedName>
    <definedName name="CFAPRACT">#REF!</definedName>
    <definedName name="CFAPRBUD">#REF!</definedName>
    <definedName name="CFAUGACT">#REF!</definedName>
    <definedName name="CFAUGBUD">#REF!</definedName>
    <definedName name="cfba">#REF!</definedName>
    <definedName name="CFDECACT">#REF!</definedName>
    <definedName name="CFDECBUD">#REF!</definedName>
    <definedName name="CFFEBACT">#REF!</definedName>
    <definedName name="CFFEBBUD">#REF!</definedName>
    <definedName name="CFFIRST14">#N/A</definedName>
    <definedName name="CFJANACT">#REF!</definedName>
    <definedName name="CFJANBUD">#REF!</definedName>
    <definedName name="CFJULACT">#REF!</definedName>
    <definedName name="CFJULBUD">#REF!</definedName>
    <definedName name="CFJUNACT">#REF!</definedName>
    <definedName name="CFJUNBUD">#REF!</definedName>
    <definedName name="CFLAST14">#N/A</definedName>
    <definedName name="CFLO">'[127]CÁLCULO GRÁFICO'!$A$8:$P$123</definedName>
    <definedName name="cflowpg">#REF!</definedName>
    <definedName name="CFMARACT">#REF!</definedName>
    <definedName name="CFMARBUD">#REF!</definedName>
    <definedName name="CFMAYACT">#REF!</definedName>
    <definedName name="CFMAYBUD">#REF!</definedName>
    <definedName name="CFNOVACT">#REF!</definedName>
    <definedName name="CFNOVBUD">#REF!</definedName>
    <definedName name="CFOCTACT">#REF!</definedName>
    <definedName name="CFOCTBUD">#REF!</definedName>
    <definedName name="CFSEPACT">#REF!</definedName>
    <definedName name="CFSEPBUD">#REF!</definedName>
    <definedName name="cfsp">#REF!</definedName>
    <definedName name="CGTEE">#REF!</definedName>
    <definedName name="çgu" hidden="1">{"CONSOLIDADO",#N/A,FALSE,"COMENTARIOS"}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hidden="1">#N/A</definedName>
    <definedName name="ChangeRange2" hidden="1">#N/A</definedName>
    <definedName name="Charges_OtherServices">'[140]Assump. '!$F$17:$N$17</definedName>
    <definedName name="Charges_VoiceMail">'[140]Assump. '!$F$15:$N$15</definedName>
    <definedName name="Chave_Responsavel">[137]Dados_Gerais_Projeto!$C$14</definedName>
    <definedName name="check">[141]Forecast!$B$187</definedName>
    <definedName name="Chemicals">[79]Chemicals!$C$22</definedName>
    <definedName name="China_against">#REF!,#REF!,#REF!</definedName>
    <definedName name="China_played">#REF!,#REF!,#REF!</definedName>
    <definedName name="CI">#REF!</definedName>
    <definedName name="CI_1">#REF!</definedName>
    <definedName name="CI_10">#REF!</definedName>
    <definedName name="CI_11">#REF!</definedName>
    <definedName name="CI_12">#REF!</definedName>
    <definedName name="CI_2">#REF!</definedName>
    <definedName name="CI_3">#REF!</definedName>
    <definedName name="CI_4">#REF!</definedName>
    <definedName name="CI_5">#REF!</definedName>
    <definedName name="CI_6">#REF!</definedName>
    <definedName name="CI_7">#REF!</definedName>
    <definedName name="CI_8">#REF!</definedName>
    <definedName name="CI_9">#REF!</definedName>
    <definedName name="CI_A">#REF!</definedName>
    <definedName name="CIQWBGuid" hidden="1">"285caf3f-9949-4ef3-ad84-475ac712a876"</definedName>
    <definedName name="CIQWBInfo" hidden="1">"{ ""CIQVersion"":""9.45.614.5792"" }"</definedName>
    <definedName name="circularização" hidden="1">"AS2DocumentBrowse"</definedName>
    <definedName name="cj">'[142]2. Provisão para ITBI'!#REF!</definedName>
    <definedName name="çjh" hidden="1">{"'PXR_6500'!$A$1:$I$124"}</definedName>
    <definedName name="CKWAPRBUD">#REF!</definedName>
    <definedName name="CKWAUGBUD">#REF!</definedName>
    <definedName name="CKWDECBUD">#REF!</definedName>
    <definedName name="CKWFEBBUD">#REF!</definedName>
    <definedName name="CKWJANBUD">#REF!</definedName>
    <definedName name="CKWJULBUD">#REF!</definedName>
    <definedName name="CKWJUNBUD">#REF!</definedName>
    <definedName name="CKWMARBUD">#REF!</definedName>
    <definedName name="CKWMAYBUD">#REF!</definedName>
    <definedName name="CKWNOVBUD">#REF!</definedName>
    <definedName name="CKWOCTBUD">#REF!</definedName>
    <definedName name="CKWSEPBUD">#REF!</definedName>
    <definedName name="çl">#REF!</definedName>
    <definedName name="CLAS_ECO">#N/A</definedName>
    <definedName name="CLAS_LOC">#N/A</definedName>
    <definedName name="clasic">#REF!</definedName>
    <definedName name="claudia" hidden="1">{#N/A,"70% Success",FALSE,"Sales Forecast";#N/A,#N/A,FALSE,"Sheet2"}</definedName>
    <definedName name="Claudio" hidden="1">{"MATRIZES",#N/A,FALSE,"Obras"}</definedName>
    <definedName name="çlç" hidden="1">{"'PXR_6500'!$A$1:$I$124"}</definedName>
    <definedName name="clie">'[143]ACUMULADO ATÉ OUTUBRO'!$DA$3:$DD$32</definedName>
    <definedName name="Cliente">'[144]A. Premissas Gerais'!$F$31</definedName>
    <definedName name="Cliente_1999">#REF!</definedName>
    <definedName name="cliente2">#REF!</definedName>
    <definedName name="Clientes_2000">#REF!</definedName>
    <definedName name="Clientes1">#REF!</definedName>
    <definedName name="çlj" hidden="1">{#N/A,#N/A,FALSE,"Relatórios";"Vendas e Custos",#N/A,FALSE,"Vendas e Custos";"Premissas",#N/A,FALSE,"Premissas";"Projeções",#N/A,FALSE,"Projeções";"Dolar",#N/A,FALSE,"Dolar";"Original",#N/A,FALSE,"Original e UFIR"}</definedName>
    <definedName name="çlk" hidden="1">{"'PXR_6500'!$A$1:$I$124"}</definedName>
    <definedName name="CNEE">'[127]CÁLCULO GRÁFICO'!$A$8:$P$134</definedName>
    <definedName name="cnefjkcn" hidden="1">{#N/A,#N/A,FALSE,"Aging Summary";#N/A,#N/A,FALSE,"Ratio Analysis";#N/A,#N/A,FALSE,"Test 120 Day Accts";#N/A,#N/A,FALSE,"Tickmarks"}</definedName>
    <definedName name="co">[113]Inputs!$D$28</definedName>
    <definedName name="CO2CAPACITY">#N/A</definedName>
    <definedName name="CO2PRICE">#N/A</definedName>
    <definedName name="COAL_">#N/A</definedName>
    <definedName name="COBERTURA">#N/A</definedName>
    <definedName name="cod">#REF!</definedName>
    <definedName name="Cód.">"serv"</definedName>
    <definedName name="COD_DIST">#N/A</definedName>
    <definedName name="COD_ME_R">#N/A</definedName>
    <definedName name="COD_MI_R">#N/A</definedName>
    <definedName name="COD_MUNI">#N/A</definedName>
    <definedName name="COD_UF">#N/A</definedName>
    <definedName name="Code">[145]RetrieveParameters!$D$18</definedName>
    <definedName name="CÓDIGO">'[146]tabela DER julho97'!$A$1:$A$793</definedName>
    <definedName name="Codigo_Datas_Financ">[147]Codigos!$E$21:$F$84</definedName>
    <definedName name="Codigo_Datas_Financ_Limite">[147]Codigos!$F$84</definedName>
    <definedName name="codmun">'[148]pl atual'!$A$1:$A$65536</definedName>
    <definedName name="codmuni">'[149]pl atual'!$A$1:$A$65536</definedName>
    <definedName name="codmunic">'[149]pl atual'!$A$1:$A$65536</definedName>
    <definedName name="coeff">[150]Summary!$B$68</definedName>
    <definedName name="COF">[82]Premissas!$C$7</definedName>
    <definedName name="cofi" hidden="1">15</definedName>
    <definedName name="cofins">#REF!</definedName>
    <definedName name="COGS">#REF!</definedName>
    <definedName name="colfechainforme">#REF!</definedName>
    <definedName name="Coligadas">[151]!lista_coligadas[#Data]</definedName>
    <definedName name="COLIGATIVO">#REF!</definedName>
    <definedName name="COLIGPASSIVO">#REF!</definedName>
    <definedName name="ColSaldo">#REF!</definedName>
    <definedName name="COMBINE">[54]PREÇOS!$D$41</definedName>
    <definedName name="comed" hidden="1">{"MULTIPLICAÇÃO",#N/A,FALSE,"Obras"}</definedName>
    <definedName name="COMEDOURO" hidden="1">{"MULTIPLICAÇÃO",#N/A,FALSE,"Obras"}</definedName>
    <definedName name="comedouros" hidden="1">{"MULTIPLICAÇÃO",#N/A,FALSE,"Obras"}</definedName>
    <definedName name="comercial">'[81]CALC-RESUMO'!$AI$3:$AM$34</definedName>
    <definedName name="comfee2">[34]Drawdown!#REF!</definedName>
    <definedName name="comm1">#REF!</definedName>
    <definedName name="comm2">#REF!</definedName>
    <definedName name="comp" hidden="1">{#N/A,#N/A,FALSE,"Aging Summary";#N/A,#N/A,FALSE,"Ratio Analysis";#N/A,#N/A,FALSE,"Test 120 Day Accts";#N/A,#N/A,FALSE,"Tickmarks"}</definedName>
    <definedName name="COMP_TAX_RATE">#N/A</definedName>
    <definedName name="Company">[152]Controls!$C$6</definedName>
    <definedName name="companycurrency">'[153]Company data'!$B$7</definedName>
    <definedName name="companyname">[153]Cover!$D$9</definedName>
    <definedName name="comparativo" hidden="1">{#N/A,#N/A,FALSE,"Cronograma";#N/A,#N/A,FALSE,"Cronogr. 2"}</definedName>
    <definedName name="completo">#REF!</definedName>
    <definedName name="COMPOSICAO">#REF!</definedName>
    <definedName name="compselic">#REF!</definedName>
    <definedName name="COMPULSORIO">#REF!</definedName>
    <definedName name="Concessão_Malha_Sul" hidden="1">{#N/A,"100% Success",TRUE,"Sales Forecast";#N/A,#N/A,TRUE,"Sheet2"}</definedName>
    <definedName name="conciliadados">'[154]Conciliação Bancária'!$B$4:$L$2597</definedName>
    <definedName name="Conclusão" hidden="1">{"'Total'!$A$1","'Total'!$A$3"}</definedName>
    <definedName name="concorrentes" hidden="1">{#N/A,#N/A,FALSE,"Cronograma";#N/A,#N/A,FALSE,"Cronogr. 2"}</definedName>
    <definedName name="Cond">[109]Parametros!$D$2:$D$3</definedName>
    <definedName name="Confidence">#REF!</definedName>
    <definedName name="Confidence1">#REF!</definedName>
    <definedName name="Confidence2">#REF!</definedName>
    <definedName name="Confidence3">#REF!</definedName>
    <definedName name="ConMgtFee">'[38]Owners Costs'!$E$24</definedName>
    <definedName name="ConMo">[34]Drawdown!#REF!</definedName>
    <definedName name="conpagjan">#REF!</definedName>
    <definedName name="conrecjan">#REF!</definedName>
    <definedName name="conselho">#REF!</definedName>
    <definedName name="conservação_de_rotina">#REF!</definedName>
    <definedName name="conservação_especial">#REF!</definedName>
    <definedName name="conservação_rodoviária">#REF!</definedName>
    <definedName name="CONSOLIDA">#REF!</definedName>
    <definedName name="Consolidações">#REF!</definedName>
    <definedName name="consolidado" hidden="1">{#N/A,#N/A,FALSE,"Cronograma";#N/A,#N/A,FALSE,"Cronogr. 2"}</definedName>
    <definedName name="CONSTANT">#REF!</definedName>
    <definedName name="Consulta_de_SGF">#REF!</definedName>
    <definedName name="Consulta_de_SGF_1">"#REF!"</definedName>
    <definedName name="Consulta_de_SGF_2">"#REF!"</definedName>
    <definedName name="Consulta_itens_financeiros">#REF!</definedName>
    <definedName name="Consulta_itens_financeiros2">#REF!</definedName>
    <definedName name="Consume">[79]Consumables!$C$14</definedName>
    <definedName name="Consumo">#REF!</definedName>
    <definedName name="Consumo_1999">#REF!</definedName>
    <definedName name="Consumo_2000">#REF!</definedName>
    <definedName name="CONT_CAPACITY">#REF!</definedName>
    <definedName name="contas">#REF!</definedName>
    <definedName name="Contconsorcio">'[104]Balancete consorcio'!$A$1:$A$293</definedName>
    <definedName name="contingency">'[38]Owners Costs'!$G$43</definedName>
    <definedName name="contractedmw">[34]Inputs!#REF!</definedName>
    <definedName name="Controle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Conv">#REF!</definedName>
    <definedName name="COONSUMO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Coord">[155]Parametros!$D$2:$D$7</definedName>
    <definedName name="Cop">[82]Qd8!$C$21:$AA$21</definedName>
    <definedName name="COPA">#REF!</definedName>
    <definedName name="COPEL">#REF!</definedName>
    <definedName name="copiacheque">'[154]Conciliação Bancária'!$B$5:$Q$2597</definedName>
    <definedName name="Cor16BP">#REF!</definedName>
    <definedName name="Coreia_against">#REF!,#REF!,#REF!</definedName>
    <definedName name="Coreia_played">#REF!,#REF!,#REF!</definedName>
    <definedName name="CORMUDAS">[54]PREÇOS!$D$53</definedName>
    <definedName name="CORPO">#REF!</definedName>
    <definedName name="corporate">#REF!</definedName>
    <definedName name="cortina_1">#REF!</definedName>
    <definedName name="cortina_2">[156]talude!#REF!</definedName>
    <definedName name="Cosma00">[157]Costos!$B$15:$N$22</definedName>
    <definedName name="Cosma01">[157]Costos!$B$25:$N$32</definedName>
    <definedName name="Cosma02">[157]Costos!$B$35:$N$42</definedName>
    <definedName name="Cosma03">[157]Costos!$B$46:$N$52</definedName>
    <definedName name="Cosma04">[157]Costos!$B$56:$N$62</definedName>
    <definedName name="Cosma05">[157]Costos!$B$65:$N$72</definedName>
    <definedName name="Cosma06">[157]Costos!$B$75:$N$82</definedName>
    <definedName name="Cosma07">[157]Costos!$B$85:$N$92</definedName>
    <definedName name="Cosma08">[157]Costos!$B$95:$N$102</definedName>
    <definedName name="Cosma99">[157]Costos!$B$5:$N$12</definedName>
    <definedName name="CostA">#REF!</definedName>
    <definedName name="Costa_Rica_against">#REF!,#REF!,#REF!</definedName>
    <definedName name="Costa_Rica_played">#REF!,#REF!,#REF!</definedName>
    <definedName name="CostAA">#REF!</definedName>
    <definedName name="costfunding">[34]Inputs!#REF!</definedName>
    <definedName name="CostOfCapital">[158]Assum!$E$35</definedName>
    <definedName name="CostP">#REF!</definedName>
    <definedName name="CostT">#REF!</definedName>
    <definedName name="CostVS">#REF!</definedName>
    <definedName name="cot">#REF!</definedName>
    <definedName name="CountMonths">#REF!</definedName>
    <definedName name="COV">#REF!</definedName>
    <definedName name="COVENANTS">#REF!</definedName>
    <definedName name="cover">#REF!</definedName>
    <definedName name="CPFL">#REF!</definedName>
    <definedName name="CPKAPRACT">#REF!</definedName>
    <definedName name="CPKAPRBUD">#REF!</definedName>
    <definedName name="CPKAUGACT">#REF!</definedName>
    <definedName name="CPKAUGBUD">#REF!</definedName>
    <definedName name="CPKDECACT">#REF!</definedName>
    <definedName name="CPKDECBUD">#REF!</definedName>
    <definedName name="CPKFEBACT">#REF!</definedName>
    <definedName name="CPKFEBBUD">#REF!</definedName>
    <definedName name="CPKJANACT">#REF!</definedName>
    <definedName name="CPKJANBUD">#REF!</definedName>
    <definedName name="CPKJULACT">#REF!</definedName>
    <definedName name="CPKJULBUD">#REF!</definedName>
    <definedName name="CPKJUNACT">#REF!</definedName>
    <definedName name="CPKJUNBUD">#REF!</definedName>
    <definedName name="CPKMARACT">#REF!</definedName>
    <definedName name="CPKMARBUD">#REF!</definedName>
    <definedName name="CPKMAYACT">#REF!</definedName>
    <definedName name="CPKMAYBUD">#REF!</definedName>
    <definedName name="CPKNOVACT">#REF!</definedName>
    <definedName name="CPKNOVBUD">#REF!</definedName>
    <definedName name="CPKOCTACT">#REF!</definedName>
    <definedName name="CPKOCTBUD">#REF!</definedName>
    <definedName name="CPKSEPACT">#REF!</definedName>
    <definedName name="CPKSEPBUD">#REF!</definedName>
    <definedName name="CPMF">[82]Premissas!$C$9</definedName>
    <definedName name="CPMF1">'[159]Estudo Impostos'!#REF!</definedName>
    <definedName name="CPMF2">'[159]Estudo Impostos'!#REF!</definedName>
    <definedName name="CPMF3">'[159]Estudo Impostos'!#REF!</definedName>
    <definedName name="CPMF4">'[159]Estudo Impostos'!#REF!</definedName>
    <definedName name="CPONT">#REF!</definedName>
    <definedName name="CPRIVK">#REF!</definedName>
    <definedName name="CR_">#REF!</definedName>
    <definedName name="CRED_FISC">#REF!</definedName>
    <definedName name="Crédito_de_ICMS_do_Ativo_Imobilizado">#REF!</definedName>
    <definedName name="cresc">#REF!</definedName>
    <definedName name="cresc1">#REF!</definedName>
    <definedName name="cresc2">#REF!</definedName>
    <definedName name="cresc3">#REF!</definedName>
    <definedName name="cresc4">#REF!</definedName>
    <definedName name="creschexabr">#REF!</definedName>
    <definedName name="creschexame">#REF!</definedName>
    <definedName name="crescimento">OFFSET(OFFSET(#REF!,0,VLOOKUP(#REF!,#REF!,3,0)),0,#REF!,1,#REF!-#REF!+1)</definedName>
    <definedName name="CRESSUS">#REF!</definedName>
    <definedName name="CRISA">#REF!</definedName>
    <definedName name="CRITERIO">'[81]CALC-RESUMO'!$AA$46:$AA$67</definedName>
    <definedName name="CRITERIO0">'[81]CALC-RESUMO'!#REF!</definedName>
    <definedName name="_xlnm.Criteria">#REF!</definedName>
    <definedName name="Critérios_IM">#REF!</definedName>
    <definedName name="CRM" hidden="1">{#N/A,#N/A,FALSE,"ANEXO3 99 ERA";#N/A,#N/A,FALSE,"ANEXO3 99 UBÁ2";#N/A,#N/A,FALSE,"ANEXO3 99 DTU";#N/A,#N/A,FALSE,"ANEXO3 99 RDR";#N/A,#N/A,FALSE,"ANEXO3 99 UBÁ4";#N/A,#N/A,FALSE,"ANEXO3 99 UBÁ6"}</definedName>
    <definedName name="Croácia_against">#REF!,#REF!,#REF!</definedName>
    <definedName name="Croácia_played">#REF!,#REF!,#REF!</definedName>
    <definedName name="crong">#REF!</definedName>
    <definedName name="CRONMO">#REF!</definedName>
    <definedName name="cronograma" hidden="1">{"MULTIPLICAÇÃO",#N/A,FALSE,"Obras"}</definedName>
    <definedName name="CRONOGRAMA_FÍSICO_FINANCEIRO">#REF!</definedName>
    <definedName name="CronogramadeExecuçãp2003" hidden="1">{#N/A,#N/A,FALSE,"ANEXO3 99 ERA";#N/A,#N/A,FALSE,"ANEXO3 99 UBÁ2";#N/A,#N/A,FALSE,"ANEXO3 99 DTU";#N/A,#N/A,FALSE,"ANEXO3 99 RDR";#N/A,#N/A,FALSE,"ANEXO3 99 UBÁ4";#N/A,#N/A,FALSE,"ANEXO3 99 UBÁ6"}</definedName>
    <definedName name="CRUZEIROS">#REF!</definedName>
    <definedName name="CS">[82]Premissas!$C$16</definedName>
    <definedName name="csa">[125]CABOS!$A$5:$A$401</definedName>
    <definedName name="CSD_J">#REF!</definedName>
    <definedName name="CSD_M">#REF!</definedName>
    <definedName name="CSD_S">#REF!</definedName>
    <definedName name="CS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SPG">#REF!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TAS.RECEBER">#REF!</definedName>
    <definedName name="CTD">#REF!</definedName>
    <definedName name="CTRM">#REF!</definedName>
    <definedName name="CTSN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rrency">#REF!</definedName>
    <definedName name="currentmonth">'[153]Company data'!$B$9</definedName>
    <definedName name="currentmonthname">'[153]Company data'!$B$11</definedName>
    <definedName name="currentyear">'[153]Company data'!$B$17</definedName>
    <definedName name="cust">#REF!</definedName>
    <definedName name="CUSTO">'[85]Planilha de Orçamento'!$AD$4</definedName>
    <definedName name="Custo_Direto_de_Obras_Civis_e_Instalações_...........................................">#REF!</definedName>
    <definedName name="custo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usto97">[47]JANEIRO!$P$3:$AC$50</definedName>
    <definedName name="custo98">[160]JANEIRO!$P$3:$AC$106</definedName>
    <definedName name="custoprod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Custos_de_Reposição">#REF!</definedName>
    <definedName name="cv" hidden="1">{"AVÓS",#N/A,FALSE,"Obras"}</definedName>
    <definedName name="CVApr">#REF!</definedName>
    <definedName name="CVAug">#REF!</definedName>
    <definedName name="cvcvvv">[125]CELWAVE!$A$5:$A$401</definedName>
    <definedName name="CVDec">#REF!</definedName>
    <definedName name="CVFeb">#REF!</definedName>
    <definedName name="CVJan">#REF!</definedName>
    <definedName name="CVJul">#REF!</definedName>
    <definedName name="CVJun">#REF!</definedName>
    <definedName name="CVMar">#REF!</definedName>
    <definedName name="CVMay">#REF!</definedName>
    <definedName name="CVNApr">#REF!</definedName>
    <definedName name="CVNAug">#REF!</definedName>
    <definedName name="CVNDec">#REF!</definedName>
    <definedName name="CVNFeb">#REF!</definedName>
    <definedName name="CVNJan">#REF!</definedName>
    <definedName name="CVNJul">#REF!</definedName>
    <definedName name="CVNJun">#REF!</definedName>
    <definedName name="CVNMar">#REF!</definedName>
    <definedName name="CVNMay">#REF!</definedName>
    <definedName name="CVNNov">#REF!</definedName>
    <definedName name="CVNOct">#REF!</definedName>
    <definedName name="CVNov">#REF!</definedName>
    <definedName name="CVNSep">#REF!</definedName>
    <definedName name="CVNTot">'[36]P&amp;L CCI Detail'!$T$159</definedName>
    <definedName name="CVOct">#REF!</definedName>
    <definedName name="CVSep">#REF!</definedName>
    <definedName name="CVTot">'[36]P&amp;L CCI Detail'!$T$109</definedName>
    <definedName name="cwlksd" hidden="1">{#N/A,#N/A,FALSE,"Aging Summary";#N/A,#N/A,FALSE,"Ratio Analysis";#N/A,#N/A,FALSE,"Test 120 Day Accts";#N/A,#N/A,FALSE,"Tickmarks"}</definedName>
    <definedName name="Cwvu.CapersView." hidden="1">[77]MASTER!#REF!</definedName>
    <definedName name="Cwvu.GREY_ALL." hidden="1">#REF!</definedName>
    <definedName name="Cwvu.Japan_Capers_Ed_Pub." hidden="1">[77]MASTER!#REF!</definedName>
    <definedName name="Cwvu.KJP_CC." hidden="1">[77]MASTER!#REF!,[77]MASTER!#REF!,[77]MASTER!#REF!,[77]MASTER!#REF!,[77]MASTER!#REF!,[77]MASTER!#REF!,[77]MASTER!#REF!,[77]MASTER!#REF!,[77]MASTER!#REF!,[77]MASTER!#REF!,[77]MASTER!#REF!,[77]MASTER!#REF!,[77]MASTER!#REF!,[77]MASTER!#REF!,[77]MASTER!#REF!,[77]MASTER!#REF!,[77]MASTER!#REF!,[77]MASTER!#REF!,[77]MASTER!#REF!,[77]MASTER!#REF!</definedName>
    <definedName name="Cwvy.GREY_ALL._dcf" hidden="1">#REF!</definedName>
    <definedName name="CY_all_Assets">#REF!</definedName>
    <definedName name="CY_all_Equity">#REF!</definedName>
    <definedName name="CY_all_Income">#REF!</definedName>
    <definedName name="CY_all_Liabs">#REF!</definedName>
    <definedName name="CY_all_RetEarn_bf">#REF!</definedName>
    <definedName name="CY_Commitments_in_favour_of_credit_institutions">#REF!</definedName>
    <definedName name="CY_Commitments_in_favour_of_customers">#REF!</definedName>
    <definedName name="CY_Commitments_in_respect_of_securities">#REF!</definedName>
    <definedName name="CY_Commitments_received_from_credit_institutions">#REF!</definedName>
    <definedName name="CY_Financing_commitments">#REF!</definedName>
    <definedName name="CY_Guarantees">#REF!</definedName>
    <definedName name="CY_Guarantees_in_respect_of_securities">#REF!</definedName>
    <definedName name="CY_Guarantees_received_from_credit_institutions">#REF!</definedName>
    <definedName name="CY_Guarantees_to_credit_institutions">#REF!</definedName>
    <definedName name="CY_knw_Assets">#REF!</definedName>
    <definedName name="CY_knw_Equity">#REF!</definedName>
    <definedName name="CY_knw_Income">#REF!</definedName>
    <definedName name="CY_knw_Liabs">#REF!</definedName>
    <definedName name="CY_knw_RetEarn_bf">#REF!</definedName>
    <definedName name="CY_lik_Equity">#REF!</definedName>
    <definedName name="CY_Other_commitments_given">#REF!</definedName>
    <definedName name="CY_Other_commitments_received">#REF!</definedName>
    <definedName name="CY_Securities_acquired_with_an_option_to_repurchase_or_take_back">#REF!</definedName>
    <definedName name="CY_Securities_sold_with_an_option_to_repurchase_or_take_back">#REF!</definedName>
    <definedName name="CY_TOTAL_COMMITMENTS_RECEIVED">#REF!</definedName>
    <definedName name="CY_TOTAL_CONTINGENT_LIABILITIES">#REF!</definedName>
    <definedName name="CY_tx_all_Equity">#REF!</definedName>
    <definedName name="CY_tx_all_Income">#REF!</definedName>
    <definedName name="CY_tx_all_RetEarn_bf">#REF!</definedName>
    <definedName name="CY_tx_knw_Equity">#REF!</definedName>
    <definedName name="CY_tx_knw_Income">#REF!</definedName>
    <definedName name="CY_tx_knw_Liabs">#REF!</definedName>
    <definedName name="CY_tx_knw_RetEarn_bf">#REF!</definedName>
    <definedName name="cyuo" hidden="1">{#N/A,#N/A,FALSE,"CA_DR";#N/A,#N/A,FALSE,"CA_Balanço";#N/A,#N/A,FALSE,"CA_Mapa FM";#N/A,#N/A,FALSE,"CA_Valor"}</definedName>
    <definedName name="d">#REF!</definedName>
    <definedName name="D.R.E.">#REF!</definedName>
    <definedName name="D1A0">#REF!</definedName>
    <definedName name="d3derer">#REF!</definedName>
    <definedName name="DA_2152406397800000338" hidden="1">'[161]Individuais 2017'!#REF!</definedName>
    <definedName name="DA_2152406397800000345" hidden="1">'[161]Individuais 2017'!#REF!</definedName>
    <definedName name="DA_2152406397800000355" hidden="1">'[161]Individuais 2017'!#REF!</definedName>
    <definedName name="DA_2152406397800000360" hidden="1">'[161]Individuais 2017'!#REF!</definedName>
    <definedName name="DA_2152406397800000364" hidden="1">'[161]Individuais 2017'!#REF!</definedName>
    <definedName name="DA_2152406397800000371" hidden="1">'[161]Individuais 2017'!#REF!</definedName>
    <definedName name="DA_2152406397800000447" hidden="1">'[161]Individuais 2017'!#REF!</definedName>
    <definedName name="DA_2152406397800000452" hidden="1">'[161]Individuais 2017'!#REF!</definedName>
    <definedName name="DA_2152406397800000507" hidden="1">'[161]Individuais 2017'!#REF!</definedName>
    <definedName name="DA_2152406397800000512" hidden="1">'[161]Individuais 2017'!#REF!</definedName>
    <definedName name="DA_2152406397800000527" hidden="1">'[161]Individuais 2017'!#REF!</definedName>
    <definedName name="DA_2152406397800000532" hidden="1">'[161]Individuais 2017'!#REF!</definedName>
    <definedName name="DA_2152406397800000537" hidden="1">'[161]Individuais 2017'!#REF!</definedName>
    <definedName name="DA_2152406397800000552" hidden="1">'[161]Individuais 2017'!#REF!</definedName>
    <definedName name="DA_2152406397800000557" hidden="1">'[161]Individuais 2017'!#REF!</definedName>
    <definedName name="DA_2152406397800000659" hidden="1">'[161]Individuais 2017'!#REF!</definedName>
    <definedName name="DA_2152406397800000664" hidden="1">'[161]Individuais 2017'!#REF!</definedName>
    <definedName name="DA_2160849390000000047" hidden="1">'[161]Individuais 2017'!#REF!</definedName>
    <definedName name="DA_2160849390000000051" hidden="1">'[161]Individuais 2017'!#REF!</definedName>
    <definedName name="DA_2211905147400000356" hidden="1">[161]BP!#REF!</definedName>
    <definedName name="DA_2211905147400000360" hidden="1">[161]BP!#REF!</definedName>
    <definedName name="DA_2211905147400000370" hidden="1">[161]BP!#REF!</definedName>
    <definedName name="daa" hidden="1">'[78]Ativo e Passivo'!$F$38</definedName>
    <definedName name="dad" hidden="1">{"AVÓS",#N/A,FALSE,"Obras"}</definedName>
    <definedName name="dadfa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adinho">#REF!</definedName>
    <definedName name="dadnanfasnfja">#N/A</definedName>
    <definedName name="dado">#REF!</definedName>
    <definedName name="DADO2">#REF!</definedName>
    <definedName name="dados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1">#REF!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f" hidden="1">{#N/A,#N/A,FALSE,"RESUMO-BB1";#N/A,#N/A,FALSE,"MOD-A01-R - BB1";#N/A,#N/A,FALSE,"URB-BB1"}</definedName>
    <definedName name="dajdajdlkjalkd" hidden="1">{#N/A,#N/A,FALSE,"Aging Summary";#N/A,#N/A,FALSE,"Ratio Analysis";#N/A,#N/A,FALSE,"Test 120 Day Accts";#N/A,#N/A,FALSE,"Tickmarks"}</definedName>
    <definedName name="DANIEL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DANIEL2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dasd">#REF!</definedName>
    <definedName name="dasfewfre" hidden="1">{"mult96",#N/A,FALSE,"PETCOMP";"est96",#N/A,FALSE,"PETCOMP";"mult95",#N/A,FALSE,"PETCOMP";"est95",#N/A,FALSE,"PETCOMP";"multltm",#N/A,FALSE,"PETCOMP";"resultltm",#N/A,FALSE,"PETCOMP"}</definedName>
    <definedName name="DATA">#REF!</definedName>
    <definedName name="Data_base">'[144]A. Premissas Gerais'!$J$37</definedName>
    <definedName name="Data_base_coleta">[162]Premissas!$I$17</definedName>
    <definedName name="data_base_descr">'[144]A. Premissas Gerais'!$F$37</definedName>
    <definedName name="data_base_UTE">[162]Premissas!$I$43</definedName>
    <definedName name="Data_Final">#REF!</definedName>
    <definedName name="data1">#REF!</definedName>
    <definedName name="Database_MI">[163]Demitidos!$A$2:$I$52</definedName>
    <definedName name="datafim">[162]Premissas!$I$46</definedName>
    <definedName name="date">#REF!</definedName>
    <definedName name="DateHeader">[152]Controls!$D$17</definedName>
    <definedName name="Datos1">[164]Sheet2!$A:$IV</definedName>
    <definedName name="Datos2">[164]Sheet1!$A:$IV</definedName>
    <definedName name="Datos3">[164]Sheet3!$A:$IV</definedName>
    <definedName name="dcfdf">#REF!</definedName>
    <definedName name="dchart26" hidden="1">#REF!</definedName>
    <definedName name="dchart31" hidden="1">#REF!</definedName>
    <definedName name="dd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d54s5d4s5">#REF!</definedName>
    <definedName name="ddd">#REF!</definedName>
    <definedName name="DDDD" hidden="1">{"'Quadro'!$A$4:$BG$78"}</definedName>
    <definedName name="ddddd" hidden="1">{#N/A,#N/A,FALSE,"Plan1";#N/A,#N/A,FALSE,"Plan2"}</definedName>
    <definedName name="dddddd" hidden="1">{"FCB_ALL",#N/A,FALSE,"FCB";"GREY_ALL",#N/A,FALSE,"GREY"}</definedName>
    <definedName name="dddddddddd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ddddddddddddddd">#REF!</definedName>
    <definedName name="dddddddddddddddddddddddd">#REF!</definedName>
    <definedName name="dde" hidden="1">Main.SAPF4Help()</definedName>
    <definedName name="ddf">[125]KMP!$A$5:$AL$401</definedName>
    <definedName name="ddgfdvgd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s" hidden="1">[93]BP!#REF!</definedName>
    <definedName name="ddsdsdd" hidden="1">#REF!</definedName>
    <definedName name="de" hidden="1">{#N/A,#N/A,FALSE,"CA_DR";#N/A,#N/A,FALSE,"CA_Balanço";#N/A,#N/A,FALSE,"CA_Mapa FM";#N/A,#N/A,FALSE,"CA_Valor"}</definedName>
    <definedName name="DEAL">#REF!</definedName>
    <definedName name="deal_type">#REF!</definedName>
    <definedName name="DEAM" hidden="1">{"'CptDifn'!$AA$32:$AG$32"}</definedName>
    <definedName name="DEAS" hidden="1">{"'CptDifn'!$AA$32:$AG$32"}</definedName>
    <definedName name="DEBENLP">#REF!</definedName>
    <definedName name="DEBT">#N/A</definedName>
    <definedName name="debt_amt">#REF!</definedName>
    <definedName name="debt_calculated">#REF!</definedName>
    <definedName name="DEBT_COVERAGE_RATIO">'[165]DEBT PYMTS'!$B$62:$Q$62</definedName>
    <definedName name="debt_estimated">#REF!</definedName>
    <definedName name="Debt_Rate">'[80]#REF'!#REF!</definedName>
    <definedName name="debt1">[34]Inputs!#REF!</definedName>
    <definedName name="debt2">[34]Inputs!#REF!</definedName>
    <definedName name="debt3">[39]Debt!$D$13:$AJ$232</definedName>
    <definedName name="debtratio1">[34]Inputs!#REF!</definedName>
    <definedName name="debtratio2">[34]Inputs!#REF!</definedName>
    <definedName name="DEBTRES">#N/A</definedName>
    <definedName name="debtserv1">'[34]Debt Service'!#REF!</definedName>
    <definedName name="debtserv2">'[34]Debt Service'!#REF!</definedName>
    <definedName name="debtservcost">#REF!</definedName>
    <definedName name="December_Days">#REF!</definedName>
    <definedName name="DECG" hidden="1">{"'CptDifn'!$AA$32:$AG$32"}</definedName>
    <definedName name="Deci">'[166]Graficas Operaciones'!$F$1</definedName>
    <definedName name="DecL3">#REF!</definedName>
    <definedName name="DecL4">#REF!</definedName>
    <definedName name="DecL5">#REF!</definedName>
    <definedName name="DecNI1">#REF!</definedName>
    <definedName name="DecNI2">#REF!</definedName>
    <definedName name="DecNI3">#REF!</definedName>
    <definedName name="DecNI4">#REF!</definedName>
    <definedName name="DecNI5">#REF!</definedName>
    <definedName name="def" hidden="1">{#N/A,#N/A,FALSE,"CA_FSE";#N/A,#N/A,FALSE,"CA_Pessoal";#N/A,#N/A,FALSE,"CA_Plano_Invest.";#N/A,#N/A,FALSE,"CA_Mapa FM";#N/A,#N/A,FALSE,"CA_DR";#N/A,#N/A,FALSE,"CA_Balanço";#N/A,#N/A,FALSE,"CA_Valor"}</definedName>
    <definedName name="DEGL" hidden="1">{"'CptDifn'!$AA$32:$AG$32"}</definedName>
    <definedName name="DELTA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em_Ac_Custodpr">#REF!</definedName>
    <definedName name="Demanda1">#REF!</definedName>
    <definedName name="Dep">[82]Qd13!$D$8:$AB$8</definedName>
    <definedName name="DepCapacity">[108]SHELL!$B$220</definedName>
    <definedName name="DEPÓSITO">#REF!</definedName>
    <definedName name="DEPR">'[2]Constr, Op &amp; Fin Assmp'!#REF!</definedName>
    <definedName name="Depr_Amort_Mensal">#REF!</definedName>
    <definedName name="DEPR8200">#REF!</definedName>
    <definedName name="DepRateTaka">[108]SHELL!#REF!</definedName>
    <definedName name="DepRateUSD">[108]SHELL!#REF!</definedName>
    <definedName name="Depreciação">#REF!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TION">#REF!</definedName>
    <definedName name="der" hidden="1">{#N/A,#N/A,FALSE,"FPVA_CMVMC";#N/A,#N/A,FALSE,"FPVA_FSE";#N/A,#N/A,FALSE,"FPVA_Pessoal";#N/A,#N/A,FALSE,"FPVA_Plano_Invest.";#N/A,#N/A,FALSE,"FPVA_Mapa FM";#N/A,#N/A,FALSE,"FPVA_DR";#N/A,#N/A,FALSE,"FPVA_Balanço";#N/A,#N/A,FALSE,"FPVA_Valor"}</definedName>
    <definedName name="DERSA">[167]!DERSA</definedName>
    <definedName name="des" hidden="1">{#N/A,#N/A,FALSE,"Plan1";#N/A,#N/A,FALSE,"Plan2"}</definedName>
    <definedName name="DESC">#REF!</definedName>
    <definedName name="DESC2">#REF!</definedName>
    <definedName name="DESCONTO">#REF!</definedName>
    <definedName name="DESCR">"bds"</definedName>
    <definedName name="DESCRICAO">[17]Custo!#REF!</definedName>
    <definedName name="Descricao_projeto">[137]Dados_Gerais_Projeto!$C$18</definedName>
    <definedName name="Descrição_Total">#REF!</definedName>
    <definedName name="desenho" hidden="1">#REF!</definedName>
    <definedName name="Desmatamento_destocamento_e_limpeza">#REF!</definedName>
    <definedName name="DESNIVEL" hidden="1">{#N/A,#N/A,FALSE,"RESUMO-BB1";#N/A,#N/A,FALSE,"MOD-A01-R - BB1";#N/A,#N/A,FALSE,"URB-BB1"}</definedName>
    <definedName name="DESPANTEC" hidden="1">{#N/A,#N/A,FALSE,"PRODQ-98"}</definedName>
    <definedName name="DESPESA">#REF!</definedName>
    <definedName name="DESPESA1">#REF!</definedName>
    <definedName name="DESPESA2">#REF!</definedName>
    <definedName name="DESPESA3">#REF!</definedName>
    <definedName name="DESPESA4">#REF!</definedName>
    <definedName name="DESPF">#N/A</definedName>
    <definedName name="DESPFIN">#N/A</definedName>
    <definedName name="Despfixa">#REF!</definedName>
    <definedName name="DETALLE">#REF!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v_ccc">[168]Índices!$N$12:$Q$40</definedName>
    <definedName name="dev_ccc1">[169]preferred!$N$12:$Q$40</definedName>
    <definedName name="dev_ecf">[168]Índices!$W$16:$Z$54</definedName>
    <definedName name="dev_reneg_furnas">[168]Índices!$N$7:$Q$186</definedName>
    <definedName name="dev_sd">[168]Índices!$X$13:$AA$41</definedName>
    <definedName name="dev_sd_retrati">[168]Índices!$AC$13:$AF$41</definedName>
    <definedName name="DevCost">'[38]Owners Costs'!$E$20</definedName>
    <definedName name="DevFee">'[38]Owners Costs'!$E$21</definedName>
    <definedName name="dewded" hidden="1">{#N/A,#N/A,FALSE,"Aging Summary";#N/A,#N/A,FALSE,"Ratio Analysis";#N/A,#N/A,FALSE,"Test 120 Day Accts";#N/A,#N/A,FALSE,"Tickmarks"}</definedName>
    <definedName name="DEZ">#REF!</definedName>
    <definedName name="df">#REF!</definedName>
    <definedName name="dfa">#REF!</definedName>
    <definedName name="DFC" hidden="1">{"ARPandL",#N/A,FALSE,"Report Annual";"ARCashflow",#N/A,FALSE,"Report Annual";"ARBalanceSheet",#N/A,FALSE,"Report Annual";"ARRatios",#N/A,FALSE,"Report Annual"}</definedName>
    <definedName name="dfd" hidden="1">Main.SAPF4Help()</definedName>
    <definedName name="dfdas" hidden="1">{"FCB_ALL",#N/A,FALSE,"FCB";"GREY_ALL",#N/A,FALSE,"GREY"}</definedName>
    <definedName name="dfdd" hidden="1">{#N/A,#N/A,FALSE,"Aging Summary";#N/A,#N/A,FALSE,"Ratio Analysis";#N/A,#N/A,FALSE,"Test 120 Day Accts";#N/A,#N/A,FALSE,"Tickmarks"}</definedName>
    <definedName name="dfdfd" hidden="1">{"FCB_ALL",#N/A,FALSE,"FCB";"GREY_ALL",#N/A,FALSE,"GREY"}</definedName>
    <definedName name="dfdfdfd" hidden="1">#N/A</definedName>
    <definedName name="dfefwqe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fg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DFGGBB" hidden="1">#REF!</definedName>
    <definedName name="dfre" hidden="1">{"'INDICE'!$A$1:$K$78"}</definedName>
    <definedName name="dg" hidden="1">{#N/A,#N/A,FALSE,"ACQ_GRAPHS";#N/A,#N/A,FALSE,"T_1 GRAPHS";#N/A,#N/A,FALSE,"T_2 GRAPHS";#N/A,#N/A,FALSE,"COMB_GRAPHS"}</definedName>
    <definedName name="DGA">'[170]PRO-08'!#REF!</definedName>
    <definedName name="dggfdg" hidden="1">{#N/A,#N/A,FALSE,"Plan1";#N/A,#N/A,FALSE,"Plan2"}</definedName>
    <definedName name="dgyk" hidden="1">{#N/A,#N/A,FALSE,"CA_FSE";#N/A,#N/A,FALSE,"CA_Pessoal";#N/A,#N/A,FALSE,"CA_Plano_Invest.";#N/A,#N/A,FALSE,"CA_Mapa FM";#N/A,#N/A,FALSE,"CA_DR";#N/A,#N/A,FALSE,"CA_Balanço";#N/A,#N/A,FALSE,"CA_Valor"}</definedName>
    <definedName name="DIACOMUM">[54]PREÇOS!$D$52</definedName>
    <definedName name="DIAFPREMOLD">#REF!</definedName>
    <definedName name="DIAFRAF_INLOCO">#REF!</definedName>
    <definedName name="DIAFRAINLOCO">#REF!</definedName>
    <definedName name="DIAFRAPREMOL">#REF!</definedName>
    <definedName name="Diag">#REF!</definedName>
    <definedName name="DiagramaA." hidden="1">{#N/A,#N/A,FALSE,"Pag.01"}</definedName>
    <definedName name="Diaria" hidden="1">{"'Total'!$A$1","'Total'!$A$3"}</definedName>
    <definedName name="Diario">#REF!</definedName>
    <definedName name="Dias_correção">#REF!</definedName>
    <definedName name="DIF">#REF!</definedName>
    <definedName name="DIF_AC">#REF!</definedName>
    <definedName name="DIF_M">#REF!</definedName>
    <definedName name="DIFAC">#REF!</definedName>
    <definedName name="DIFERIDO">#REF!</definedName>
    <definedName name="Difference">#REF!</definedName>
    <definedName name="DIFM">#REF!</definedName>
    <definedName name="DIFR">#REF!</definedName>
    <definedName name="DIFR1">#REF!</definedName>
    <definedName name="Digitação">[171]Dig!$A$1:$X$1011</definedName>
    <definedName name="digliberada">[171]Cad!$J$4</definedName>
    <definedName name="DIN_Code">[137]Interno_DIN2!$D$4</definedName>
    <definedName name="Dinamarca_against">#REF!,#REF!,#REF!</definedName>
    <definedName name="Dinamarca_played">#REF!,#REF!,#REF!</definedName>
    <definedName name="DIR" hidden="1">{"cash",#N/A,FALSE,"cash";"historico",#N/A,FALSE,"historico"}</definedName>
    <definedName name="direct_1T">'[117]POP cost'!$D$16:$D$407</definedName>
    <definedName name="direct_cost_vs_capex">'[117]POP cost'!$B$11</definedName>
    <definedName name="direct_yearly">'[117]POP cost'!$E$16:$E$407</definedName>
    <definedName name="DIRECTORY">#REF!</definedName>
    <definedName name="Disaggregations">#REF!</definedName>
    <definedName name="discountrate">'[38]Finance &amp; Economic Data'!$E$9</definedName>
    <definedName name="discpaybk">#REF!</definedName>
    <definedName name="DiscRate">'[87]Finance data'!#REF!</definedName>
    <definedName name="discussion">'[172]         Title              '!$N$2</definedName>
    <definedName name="discussionII">'[173]         Title              '!$N$2</definedName>
    <definedName name="dissidio">#REF!</definedName>
    <definedName name="distilcost">[34]Inputs!#REF!</definedName>
    <definedName name="distilesc">[34]Inputs!#REF!</definedName>
    <definedName name="DISTMUDAS">[54]PREÇOS!$D$54</definedName>
    <definedName name="Div_Macro">[174]Proj!#REF!</definedName>
    <definedName name="Dividas_Atuais">'[175]Painel de Controle'!$I$124:$N$124</definedName>
    <definedName name="DJ">#REF!</definedName>
    <definedName name="DJASJDKAJ" hidden="1">{#N/A,#N/A,FALSE,"Aging Summary";#N/A,#N/A,FALSE,"Ratio Analysis";#N/A,#N/A,FALSE,"Test 120 Day Accts";#N/A,#N/A,FALSE,"Tickmarks"}</definedName>
    <definedName name="dm" hidden="1">{"APOIO",#N/A,FALSE,"Obras"}</definedName>
    <definedName name="DME_Dirty" hidden="1">"False"</definedName>
    <definedName name="DME_LocalFile" hidden="1">"True"</definedName>
    <definedName name="DME_ODMALinks1" hidden="1">"::ODMA\DME-MSE\London-44590=C:\TEMP\Dme\London-44590.xls"</definedName>
    <definedName name="DME_ODMALinksCount" hidden="1">"1"</definedName>
    <definedName name="DMPL">[176]BP!#REF!</definedName>
    <definedName name="DMPL2">#REF!</definedName>
    <definedName name="dnld1">#REF!</definedName>
    <definedName name="dnld2">#REF!</definedName>
    <definedName name="dnld5">#REF!</definedName>
    <definedName name="dnldfinal">#REF!</definedName>
    <definedName name="dnldnew">#REF!</definedName>
    <definedName name="Doar" hidden="1">{#N/A,#N/A,FALSE,"Relatórios";"Vendas e Custos",#N/A,FALSE,"Vendas e Custos";"Premissas",#N/A,FALSE,"Premissas";"Projeções",#N/A,FALSE,"Projeções";"Dolar",#N/A,FALSE,"Dolar";"Original",#N/A,FALSE,"Original e UFIR"}</definedName>
    <definedName name="DoarCMI">#REF!</definedName>
    <definedName name="DOARE" hidden="1">#REF!</definedName>
    <definedName name="DoarLegislacao">#REF!</definedName>
    <definedName name="DOCAS">#REF!</definedName>
    <definedName name="DOIS">#REF!</definedName>
    <definedName name="dois_caneta">#REF!</definedName>
    <definedName name="Dol_Anal_PL">[31]Plan1!#REF!</definedName>
    <definedName name="Dol_Anal_plen">[31]Plan1!#REF!</definedName>
    <definedName name="Dol_Out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dol_out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dolar">#REF!</definedName>
    <definedName name="dólar">#REF!</definedName>
    <definedName name="dolar_abr">'[177]1500'!$C$218</definedName>
    <definedName name="dolar_ago">'[177]1500'!$G$218</definedName>
    <definedName name="dolar_dez">'[177]1500'!$K$218</definedName>
    <definedName name="dolar_fev">'[177]1500'!$M$218</definedName>
    <definedName name="dolar_jan">'[177]1500'!$L$218</definedName>
    <definedName name="dolar_jul">'[177]1500'!$F$218</definedName>
    <definedName name="dolar_jun">'[177]1500'!$E$218</definedName>
    <definedName name="dolar_mai">'[177]1500'!$D$218</definedName>
    <definedName name="dolar_mar">'[177]1500'!$B$218</definedName>
    <definedName name="DOLAR_MEDIO">#REF!</definedName>
    <definedName name="dolar_nov">'[177]1500'!$J$218</definedName>
    <definedName name="dolar_out">'[177]1500'!$I$218</definedName>
    <definedName name="dolar_set">'[177]1500'!$H$218</definedName>
    <definedName name="dolar96">#REF!</definedName>
    <definedName name="DolarFinal">#REF!</definedName>
    <definedName name="Dolars98">#REF!</definedName>
    <definedName name="Dolars99">[83]Consolidate!#REF!</definedName>
    <definedName name="DollarHeader">[152]Controls!$D$12</definedName>
    <definedName name="dollarkw">[34]Inputs!#REF!</definedName>
    <definedName name="DollarToCent">[108]SHELL!#REF!</definedName>
    <definedName name="DolSet">'[178]YTD_R$'!#REF!</definedName>
    <definedName name="dpi">#REF!</definedName>
    <definedName name="dpinv">#REF!</definedName>
    <definedName name="DR" hidden="1">#REF!</definedName>
    <definedName name="DR9SP425">#REF!</definedName>
    <definedName name="DRA" hidden="1">#REF!</definedName>
    <definedName name="DRAW">#REF!</definedName>
    <definedName name="Drawdown" hidden="1">#REF!</definedName>
    <definedName name="DRAWLEFT">#REF!</definedName>
    <definedName name="DRAWTOP">#REF!</definedName>
    <definedName name="dre">#REF!</definedName>
    <definedName name="DRE_CI">#REF!</definedName>
    <definedName name="DRE_CR_">#REF!</definedName>
    <definedName name="DRE_e_Geração_de_Caixa">#REF!</definedName>
    <definedName name="DRE_e_Geração_de_Caixa_Consolidado">#REF!</definedName>
    <definedName name="DRE_Goiás">#REF!</definedName>
    <definedName name="DRE_PREP.">#REF!</definedName>
    <definedName name="DRE_RJ">#REF!</definedName>
    <definedName name="DRE_SP">#REF!</definedName>
    <definedName name="DRE_UFIR">#REF!</definedName>
    <definedName name="dreaa">#REF!</definedName>
    <definedName name="DRECI">#REF!</definedName>
    <definedName name="Dren_preços">#REF!</definedName>
    <definedName name="DRENAGEM">#REF!</definedName>
    <definedName name="DRI">#REF!</definedName>
    <definedName name="d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sa" hidden="1">{"mult96",#N/A,FALSE,"PETCOMP";"est96",#N/A,FALSE,"PETCOMP";"mult95",#N/A,FALSE,"PETCOMP";"est95",#N/A,FALSE,"PETCOMP";"multltm",#N/A,FALSE,"PETCOMP";"resultltm",#N/A,FALSE,"PETCOMP"}</definedName>
    <definedName name="dsad">#REF!</definedName>
    <definedName name="dsb" hidden="1">{"MULTIPLICAÇÃO",#N/A,FALSE,"Obras"}</definedName>
    <definedName name="DSCR_DEBT_EQUITY" hidden="1">[179]!Header1-1 &amp; "." &amp; MAX(1,COUNTA(INDEX(#REF!,MATCH([179]!Header1-1,#REF!,FALSE)):#REF!))</definedName>
    <definedName name="dscvd">[180]Financiamentos!#REF!</definedName>
    <definedName name="dsd">"CAVD7SCWJ2AXAA0RJGKFLUFZV"</definedName>
    <definedName name="dsddsdsds" hidden="1">#REF!</definedName>
    <definedName name="dsds" hidden="1">[181]XREF!$A$4</definedName>
    <definedName name="DSDSDS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dsgsd" hidden="1">{#N/A,#N/A,FALSE,"Cronograma";#N/A,#N/A,FALSE,"Cronogr. 2"}</definedName>
    <definedName name="DSRA_CALC">#REF!</definedName>
    <definedName name="DSRApc">'[87]Operating Cash flow'!#REF!</definedName>
    <definedName name="DSSD" hidden="1">{#N/A,#N/A,FALSE,"ORC-ACKE";#N/A,#N/A,FALSE,"RESUMO"}</definedName>
    <definedName name="dssdsd">#REF!</definedName>
    <definedName name="dtt" hidden="1">{#N/A,#N/A,FALSE,"Aging Summary";#N/A,#N/A,FALSE,"Ratio Analysis";#N/A,#N/A,FALSE,"Test 120 Day Accts";#N/A,#N/A,FALSE,"Tickmarks"}</definedName>
    <definedName name="DUPLS.ARECEBER">#REF!</definedName>
    <definedName name="Duração">[182]dados!$C$7</definedName>
    <definedName name="Dúvidas" hidden="1">{"'Quadro'!$A$4:$BG$78"}</definedName>
    <definedName name="DV_MUNI">#N/A</definedName>
    <definedName name="DVA">#REF!</definedName>
    <definedName name="DVDV" hidden="1">{"PARTE1",#N/A,FALSE,"Plan1"}</definedName>
    <definedName name="DVDVVD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wccc" hidden="1">{"Decision Memo",#N/A,TRUE,"Ratios";"IRR",#N/A,TRUE,"IRR";"Decision Memo",#N/A,TRUE,"Fin. Stat.";"Summary",#N/A,TRUE,"Debt"}</definedName>
    <definedName name="dwccccc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dwed" hidden="1">'[183]Cash flow'!$B$64</definedName>
    <definedName name="DXNGBKGN" hidden="1">#REF!</definedName>
    <definedName name="DYNO">"TARGET"</definedName>
    <definedName name="dyugs" hidden="1">{#N/A,#N/A,FALSE,"Aging Summary";#N/A,#N/A,FALSE,"Ratio Analysis";#N/A,#N/A,FALSE,"Test 120 Day Accts";#N/A,#N/A,FALSE,"Tickmarks"}</definedName>
    <definedName name="dzsf">{"Client Name or Project Name"}</definedName>
    <definedName name="e" hidden="1">{"Acum Div 3",#N/A,FALSE,"Acum Diversos 3"}</definedName>
    <definedName name="E1A0">#REF!</definedName>
    <definedName name="E4WR" hidden="1">{#N/A,#N/A,FALSE,"GRÁFICO";#N/A,#N/A,FALSE,"MED-URBANIZ";#N/A,#N/A,FALSE,"RES-URBANIZ";#N/A,#N/A,FALSE,"POS-FÍSICA-BLOCO2";#N/A,#N/A,FALSE,"MED-BLOCO2";#N/A,#N/A,FALSE,"RES-BLOCO2";#N/A,#N/A,FALSE,"POS-FÍSICA-BLOCO1";#N/A,#N/A,FALSE,"MED-BLOCO1";#N/A,#N/A,FALSE,"RES-BLOCO1";#N/A,#N/A,FALSE,"REAJUSTE";#N/A,#N/A,FALSE,"POS-FÍSICA-RESUMO";#N/A,#N/A,FALSE,"EXTCRO";#N/A,#N/A,FALSE,"RES-GERAL";#N/A,#N/A,FALSE,"MULTA"}</definedName>
    <definedName name="E709_01">#REF!</definedName>
    <definedName name="EA">{14}</definedName>
    <definedName name="EAF">#REF!</definedName>
    <definedName name="EAFASSUMTOP">#REF!</definedName>
    <definedName name="EAFLEFT">#REF!</definedName>
    <definedName name="EAFTOP">#REF!</definedName>
    <definedName name="EAHYTHJWDRHYEJ" hidden="1">4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BASREGW" hidden="1">#REF!</definedName>
    <definedName name="Ebitda_01">'[184]1.P&amp;L'!$I$20</definedName>
    <definedName name="Ebitda_02">'[184]1.P&amp;L'!$J$20</definedName>
    <definedName name="ecf">#REF!</definedName>
    <definedName name="ecf_sucumb">#REF!</definedName>
    <definedName name="echart31" hidden="1">#REF!</definedName>
    <definedName name="ECNOFIBRAS" hidden="1">{"'PXR_6500'!$A$1:$I$124"}</definedName>
    <definedName name="ECNOFIBRAS2" hidden="1">{"'PXR_6500'!$A$1:$I$124"}</definedName>
    <definedName name="ECO">#REF!</definedName>
    <definedName name="econ_profit">#REF!</definedName>
    <definedName name="ED">#REF!</definedName>
    <definedName name="ede">{0;0;0;0;9;#N/A;0.75;0.75;1;1;1;FALSE;FALSE;FALSE;FALSE;FALSE;#N/A;1;100;#N/A;#N/A;"&amp;A";"Page &amp;P"}</definedName>
    <definedName name="ederdc">#REF!</definedName>
    <definedName name="EDIFICAÇÕES">#N/A</definedName>
    <definedName name="edneia" hidden="1">{"'27.11 à 28.11'!$A$1:$Q$70"}</definedName>
    <definedName name="eduardocarvalho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dweqd" hidden="1">'[183]Cash flow'!$C$1:$C$65536</definedName>
    <definedName name="ee" hidden="1">[185]Links!A1</definedName>
    <definedName name="EEB">#REF!</definedName>
    <definedName name="eedd" hidden="1">{#N/A,#N/A,TRUE,"BD 97";#N/A,#N/A,TRUE,"IR E CS 1997";#N/A,#N/A,TRUE,"CONTINGÊNCIAS";#N/A,#N/A,TRUE,"AD_EX_97";#N/A,#N/A,TRUE,"PR ND";#N/A,#N/A,TRUE,"8191";#N/A,#N/A,TRUE,"8383";#N/A,#N/A,TRUE,"MP 1024"}</definedName>
    <definedName name="eee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e" hidden="1">'[186]mut96-4t'!#REF!</definedName>
    <definedName name="EEEEE">'[187]Resumo Fatur.'!$AE$17:$AR$18</definedName>
    <definedName name="eeeeeeee" hidden="1">{#N/A,#N/A,FALSE,"FPVA_CMVMC";#N/A,#N/A,FALSE,"FPVA_FSE";#N/A,#N/A,FALSE,"FPVA_Pessoal";#N/A,#N/A,FALSE,"FPVA_Plano_Invest.";#N/A,#N/A,FALSE,"FPVA_Mapa FM";#N/A,#N/A,FALSE,"FPVA_DR";#N/A,#N/A,FALSE,"FPVA_Balanço";#N/A,#N/A,FALSE,"FPVA_Valor"}</definedName>
    <definedName name="eeeeeeeeeeeeeeeee">#REF!</definedName>
    <definedName name="EEEEEEEEEEEEEEEEEEEEEEEE">'[122]Cálculos Div.'!#REF!</definedName>
    <definedName name="eeeeeeeeeeeesssssssssss">#REF!</definedName>
    <definedName name="EEVP">'[127]CÁLCULO GRÁFICO'!$A$8:$P$134</definedName>
    <definedName name="ef" hidden="1">{#N/A,#N/A,FALSE,"BETER -1";#N/A,#N/A,FALSE,"BETER -2";#N/A,#N/A,FALSE,"BETER -3";#N/A,#N/A,FALSE,"BETER -urb";#N/A,#N/A,FALSE,"BETER -RESUMO"}</definedName>
    <definedName name="efcd" hidden="1">[183]XREF!$A$2:$IV$2</definedName>
    <definedName name="efefewe" hidden="1">{"FS`s",#N/A,TRUE,"FS's";"Icome St",#N/A,TRUE,"Income St.";"Balance Sh",#N/A,TRUE,"Balance Sh.";"Gross Margin",#N/A,TRUE,"Gross Margin"}</definedName>
    <definedName name="EFEFW" hidden="1">{"FS`s",#N/A,TRUE,"FS's";"Icome St",#N/A,TRUE,"Income St.";"Balance Sh",#N/A,TRUE,"Balance Sh.";"Gross Margin",#N/A,TRUE,"Gross Margin"}</definedName>
    <definedName name="EFFEEF" hidden="1">{#N/A,#N/A,FALSE,"Aging Summary";#N/A,#N/A,FALSE,"Ratio Analysis";#N/A,#N/A,FALSE,"Test 120 Day Accts";#N/A,#N/A,FALSE,"Tickmarks"}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J">#REF!</definedName>
    <definedName name="ela" hidden="1">{#N/A,#N/A,FALSE,"Aging Summary";#N/A,#N/A,FALSE,"Ratio Analysis";#N/A,#N/A,FALSE,"Test 120 Day Accts";#N/A,#N/A,FALSE,"Tickmarks"}</definedName>
    <definedName name="elecoutput">#REF!</definedName>
    <definedName name="elecprice">[34]Inputs!#REF!</definedName>
    <definedName name="elecpriceyr">#REF!</definedName>
    <definedName name="ELÉTRICA">#N/A</definedName>
    <definedName name="eletrica1">[188]!eletrica1</definedName>
    <definedName name="eli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licoide" hidden="1">{"MULTIPLICAÇÃO",#N/A,FALSE,"Obras"}</definedName>
    <definedName name="EMBALAGEM" hidden="1">{"MULTIPLICAÇÃO",#N/A,FALSE,"Obras"}</definedName>
    <definedName name="emergencial">'[81]CALC-RESUMO'!$AN$3:$AR$34</definedName>
    <definedName name="Emp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emp0l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Empresa">#REF!</definedName>
    <definedName name="encargos" hidden="1">{#N/A,#N/A,FALSE,"ENERGIA";#N/A,#N/A,FALSE,"PERDIDAS";#N/A,#N/A,FALSE,"CLIENTES";#N/A,#N/A,FALSE,"ESTADO";#N/A,#N/A,FALSE,"TECNICA"}</definedName>
    <definedName name="EncEmp">[82]Qd15!$D$28:$AB$28</definedName>
    <definedName name="end">[113]Inputs!$D$16</definedName>
    <definedName name="ENDBALANCE">#REF!</definedName>
    <definedName name="ENDBALANCEL">#REF!</definedName>
    <definedName name="ENDOSSULFAN">[54]PREÇOS!$D$48</definedName>
    <definedName name="ENERGI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ENERSUL">#REF!</definedName>
    <definedName name="EnSLaura">'[189]Santa Laura'!#REF!</definedName>
    <definedName name="Entiteit">'[75]1. Instellingen'!$B$2</definedName>
    <definedName name="entities">[145]Names!$A$10:$D$262</definedName>
    <definedName name="ENTITY">[190]MGTMACRO!$C$1</definedName>
    <definedName name="ENTRA_04">#REF!</definedName>
    <definedName name="Entrada_Grafico">OFFSET(OFFSET(#REF!,0,VLOOKUP(#REF!,#REF!,3,0)),0,#REF!,1,#REF!-#REF!+1)</definedName>
    <definedName name="EP_Refin">[191]Assump!#REF!</definedName>
    <definedName name="EPI">[85]INSUMOS!$U$23</definedName>
    <definedName name="EPMWorkbookOptions_1" hidden="1">"zToAAB+LCAAAAAAABADtvQdgHEmWJSYvbcp7f0r1StfgdKEIgGATJNiQQBDswYjN5pLsHWlHIymrKoHKZVZlXWYWQMztnbz33nvvvffee++997o7nU4n99//P1xmZAFs9s5K2smeIYCqyB8/fnwfPyIe/x7vFmV6mddNUS0/+2h3vPNRmi+n1axYXnz20bo939799KPf4+g3Th5/t6rfTqrq7Zerlpo2Kb23bB69a4rPPpq37erR3btXV1fj"</definedName>
    <definedName name="EPMWorkbookOptions_10" hidden="1">"WV1kkzL/Iq8vHITe579x4sB+uRJq/D/41+AdqU8AAA=="</definedName>
    <definedName name="EPMWorkbookOptions_2" hidden="1">"q3vjqr64u7ezs3v39/7i+evpPF9k28WyabPlNP/IvjW7+a2PqNc0fXxSLZf5FH2+qU7WdZ0v258s8iv+Mvj6adZm+il9/iJb5NKb7anNF6t1XXBXXzV5/bLOz3OCN83HhNBHR7//s5df/P5PXp68+O7uzu//PX2pyVYXVTkpVju7Y/plmV3lk/G0Wown9aODnXs7aHB3spre/f7v/73Pv3z++598+eL1l8/pD/nl7OnxyfGX9Od5Vjb59x/f"</definedName>
    <definedName name="EPMWorkbookOptions_3" hidden="1">"BV4Oy+PVqiymmUfRW2NrYIRQvI+VCEc+Ip3+hYKOqOndwa++Xcxm+fJpsciXDWM73NRh2gRtqNXreXVlYZxUZVUftfU6f3w38sWmV3kUkTd7o9MXiUva/F37LLus6qIlvHg65OXed7d4/1lRN62HQPz7DiCL5TCBbtvKb/fVsvhF65xHfvzi+OTx3dg3mwAIuUnQ7+/s3jvY9QDEJoLf/bKe5fXRzuO78ksUerMqs+uXdbXK6/b6aPf+p/fP"</definedName>
    <definedName name="EPMWorkbookOptions_4" hidden="1">"88n59v1PZ/vb+3vnD7cP7uf59k6W7+3PJg/2H0zuoefwrQjg51nTvs5Lkvl89kW+mJDqijQLOTLagJrI+x6ZvgcKfn/8vZfHr05fvPn2Lv2KT37/4+fPSXZ7zQfAfrvI66yezq9d05QU5aNlUX72EZjmo470eO9GJu927z6+u3nAj+/ehnLe5P+scenJ8ZvTz798dXb89Vl1Z2f/YGfn9py6+/8/TrVUJB6l/xFJfsShfrNbtRriUBL+V1/+"</definedName>
    <definedName name="EPMWorkbookOptions_5" hidden="1">"/idfvX7z5ddm0nv37t/f39+/PZPu/f+QST1ChmqVfaWTH7Gs3+xWrYZY9ssXb76+Qv30we7OwcGD2/Pqvf8f8iooGDLp7t69HVKsu/9fZ9NvkCRPXj78ETU8avx/nRj/79Fgp1+8fHX6+uvrMBLUTz+9d+89vML9//8pMSViyKWnv/+bL98c/38+gvlGaULc8v95h/kbJcje/w8I8v8eZfbs+Ve/99cPHd4/FXP//3+qjEkY8ugzTa9qVvX/"</definedName>
    <definedName name="EPMWorkbookOptions_6" hidden="1">"49z6DRLm9e/z+s3pF7//s+dffvf/61T5f48Mf/7qq5c/TBn+9P9/Mswk7ORTT1+d/rwV3Qg9Pn9+fGZWjX5EFeuy/t6vvzh7fvr69/9870dUsVT5yVef/4hVhgSIEo3/nyfLD934DQ3n6IvTVyfHT3+Y5u/B///MnxIx5NcvKBp/+uXrH7Gq3+xWrYZY9cvTpx+QNnpvRj34/yGjgoSykPjk1f/nteg3QIXjV/+fF9BvgArPf7RAFzS7VasB"</definedName>
    <definedName name="EPMWorkbookOptions_7" hidden="1">"LUVL9Z+ffvFDVFMP//+npoSGoTn98ud3cjtOEiy7H5MU/4goTJQ9JsrJ8avPj3//J//f55X/9yg1ou/J6dmrH2aYsLvz/z+9ZsgYivHZjwKFb5ZbKUX+Q03o7u7+/49VmYbdlcPdT8c7u/9f59NvnCI/bzOXgxS59yOK+BS5P/557boOscn/L4jy/x6r98Xp8euvXp2+/mEavr3//xk+Q0bJjPw+b57+f51DvxlCvDx9dfbl07MfJYreq1GA"</definedName>
    <definedName name="EPMWorkbookOptions_8" hidden="1">"TbzR47vHq1VZTLOW4NjPg09Nc4JWLZeEOH32NGsz/tj/8E3VHfzjV/l5nTfzL5dfrvLl0XlWNvnju+GH3O6kzLMaQL9cvs4uc9Oy+zG3/W5Vv51U1VsS0pbJaFr3vwjbX8101h6fNT+Z1UU2KfMv8vrCQeh9/hsnDuyXK6HG/wO6OEEhzToAAA=="</definedName>
    <definedName name="EPMWorkbookOptions_9" hidden="1">"dnY/He88/P86n36zFLk//v+F8H6zRPn0R0SJys6n/1+nyP97dPwXp8evv6Il9B+mmt///5+aN2SUXM3v8+bp/9c59JshxMvTV2dfPj37UerqvRoF2MQbPb57vFqVxTRrCY79PPjUNCdo1XJJiNNnT7M244/9D99U3cE/fpWf13kz/3L55SpfHp1nZZM/vht+yO1OyjyrAfTL5evsMjctux9z2+9W9dtJVb0lIW2ZjKZ1/4uw/dVMZ+3xWfOT"</definedName>
    <definedName name="EPS">#REF!</definedName>
    <definedName name="EPSAPRACT">#REF!</definedName>
    <definedName name="EPSAPRBUD">#REF!</definedName>
    <definedName name="EPSAUGACT">#REF!</definedName>
    <definedName name="EPSAUGBUD">#REF!</definedName>
    <definedName name="EPSDECACT">#REF!</definedName>
    <definedName name="EPSDECBUD">#REF!</definedName>
    <definedName name="EPSFEBACT">#REF!</definedName>
    <definedName name="EPSFEBBUD">#REF!</definedName>
    <definedName name="EPSJANACT">#REF!</definedName>
    <definedName name="EPSJANBUD">#REF!</definedName>
    <definedName name="EPSJULACT">#REF!</definedName>
    <definedName name="EPSJULBUD">#REF!</definedName>
    <definedName name="EPSJUNACT">#REF!</definedName>
    <definedName name="EPSJUNBUD">#REF!</definedName>
    <definedName name="EPSMARACT">#REF!</definedName>
    <definedName name="EPSMARBUD">#REF!</definedName>
    <definedName name="EPSMAYACT">#REF!</definedName>
    <definedName name="EPSMAYBUD">#REF!</definedName>
    <definedName name="EPSNOVACT">#REF!</definedName>
    <definedName name="EPSNOVBUD">#REF!</definedName>
    <definedName name="EPSOCTACT">#REF!</definedName>
    <definedName name="EPSOCTBUD">#REF!</definedName>
    <definedName name="EPSSEPACT">#REF!</definedName>
    <definedName name="EPSSEPBUD">#REF!</definedName>
    <definedName name="EQ">#REF!</definedName>
    <definedName name="EQ_1">#REF!</definedName>
    <definedName name="EQ_2">#REF!</definedName>
    <definedName name="eqfund1">[34]Drawdown!#REF!</definedName>
    <definedName name="eqfund2">[34]Drawdown!#REF!</definedName>
    <definedName name="EQM">#REF!</definedName>
    <definedName name="EQMARBUD">#REF!</definedName>
    <definedName name="EQP">[192]Servivel!$B$3:$L$528</definedName>
    <definedName name="Equador_against">#REF!,#REF!,#REF!</definedName>
    <definedName name="Equador_played">#REF!,#REF!,#REF!</definedName>
    <definedName name="EQUI" hidden="1">{"'INDICE'!$A$1:$K$78"}</definedName>
    <definedName name="EQUIC" hidden="1">{"'INDICE'!$A$1:$K$78"}</definedName>
    <definedName name="EQUIP">#REF!</definedName>
    <definedName name="EQUIP1">#REF!</definedName>
    <definedName name="Equipamentos">#REF!</definedName>
    <definedName name="Equipamentos1">#REF!</definedName>
    <definedName name="equipe_de_projeto__gerenciamento__meio_ambiente_e_obra">#REF!</definedName>
    <definedName name="Equiptos">[193]Cad!$A$7:$M$90</definedName>
    <definedName name="Equity">'[184]Buy Out Overview'!$B$38</definedName>
    <definedName name="Equity_contribution">[44]DRAWDOWN!$AL$237</definedName>
    <definedName name="Equity_Value">'[184]Buy Out Overview'!$B$8</definedName>
    <definedName name="EquityIN">[38]Construction!$E$72</definedName>
    <definedName name="er" hidden="1">[194]Poço!#REF!</definedName>
    <definedName name="ERA" hidden="1">{#N/A,#N/A,FALSE,"ORC-ACKE";#N/A,#N/A,FALSE,"RESUMO"}</definedName>
    <definedName name="ERERER" hidden="1">{#N/A,#N/A,FALSE,"Pag.01"}</definedName>
    <definedName name="erf">[10]Lead!#REF!</definedName>
    <definedName name="erferfe">#REF!</definedName>
    <definedName name="erferferf">#REF!</definedName>
    <definedName name="Errado" hidden="1">{"'Edit'!$A$1:$V$2277"}</definedName>
    <definedName name="erro">[195]Form!$B$17</definedName>
    <definedName name="ERT" hidden="1">{#N/A,#N/A,FALSE,"Pag.01"}</definedName>
    <definedName name="ertert" hidden="1">#REF!</definedName>
    <definedName name="ertfg" hidden="1">{#N/A,#N/A,FALSE,"FFCXOUT3"}</definedName>
    <definedName name="erwe" hidden="1">{#N/A,#N/A,FALSE,"PRODQ-98"}</definedName>
    <definedName name="erwer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S">[196]Premissas!$C$4</definedName>
    <definedName name="Esc_1">'[87]Project data'!#REF!</definedName>
    <definedName name="Esc_2">'[87]Project data'!#REF!</definedName>
    <definedName name="Esc_3">'[87]Project data'!#REF!</definedName>
    <definedName name="ESC_BASE">#REF!</definedName>
    <definedName name="ESCALATOR_2">#REF!</definedName>
    <definedName name="Escelsa" hidden="1">Main.SAPF4Help()</definedName>
    <definedName name="Eslovénia_against">#REF!,#REF!,#REF!</definedName>
    <definedName name="Eslovénia_played">#REF!,#REF!,#REF!</definedName>
    <definedName name="esnrc14c1_values">{"FTSE44","COMPANIES",TRUE}</definedName>
    <definedName name="esnrc29c1" hidden="1">#REF!</definedName>
    <definedName name="esnrc41c1" hidden="1">#REF!</definedName>
    <definedName name="esnrc48c1" hidden="1">#REF!</definedName>
    <definedName name="esnrc48c2" hidden="1">#REF!</definedName>
    <definedName name="esnrc48c3" hidden="1">#REF!</definedName>
    <definedName name="esnrc48c4" hidden="1">#REF!</definedName>
    <definedName name="esnrc48c5" hidden="1">#REF!</definedName>
    <definedName name="esnrc5c1" hidden="1">#REF!</definedName>
    <definedName name="esnrc67c1_values">{"IND","COMPANIES",TRUE}</definedName>
    <definedName name="esnrc6c1_values">{"350FTSE44","COMPANIES",TRUE}</definedName>
    <definedName name="ESPALHANTE">[54]PREÇOS!$D$44</definedName>
    <definedName name="Espanha_against">#REF!,#REF!,#REF!</definedName>
    <definedName name="Espanha_played">#REF!,#REF!,#REF!</definedName>
    <definedName name="est" hidden="1">{"EVA",#N/A,FALSE,"EVA";"WACC",#N/A,FALSE,"WACC"}</definedName>
    <definedName name="ESTACIONAMENTO">#REF!</definedName>
    <definedName name="Estado">#REF!</definedName>
    <definedName name="ESTEI01" hidden="1">{"MULTIPLICAÇÃO",#N/A,FALSE,"Obras"}</definedName>
    <definedName name="ESTEI02" hidden="1">{"AVÓS",#N/A,FALSE,"Obras"}</definedName>
    <definedName name="ESTEIR02" hidden="1">{"MULTIPLICAÇÃO",#N/A,FALSE,"Obras"}</definedName>
    <definedName name="ESTEIRA" hidden="1">{"MULTIPLICAÇÃO",#N/A,FALSE,"Obras"}</definedName>
    <definedName name="ESTEIRA01" hidden="1">{"MELHORAMENTO GENÉTICO",#N/A,FALSE,"Obras"}</definedName>
    <definedName name="esteira02" hidden="1">{"MELHORAMENTO GENÉTICO",#N/A,FALSE,"Obras"}</definedName>
    <definedName name="ESTEIRA1" hidden="1">{"AVÓS",#N/A,FALSE,"Obras"}</definedName>
    <definedName name="ESTESCAVADA">#REF!</definedName>
    <definedName name="ESTFRANKI">#REF!</definedName>
    <definedName name="esti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ESTMETAL">#REF!</definedName>
    <definedName name="Estoque">#REF!</definedName>
    <definedName name="ESTOQUES">#REF!</definedName>
    <definedName name="ESTPREMOLD">#REF!</definedName>
    <definedName name="ESTRAIZ">#REF!</definedName>
    <definedName name="ET" hidden="1">{#N/A,#N/A,FALSE,"Pag.01"}</definedName>
    <definedName name="etu">'[197]RELATA VÉIO'!$A$1:$AA$335</definedName>
    <definedName name="EUA_against">#REF!,#REF!,#REF!</definedName>
    <definedName name="EUA_played">#REF!,#REF!,#REF!</definedName>
    <definedName name="Eur">'[198]Base Data'!$A$6</definedName>
    <definedName name="EURORATE">[199]NAMEN!$C$14</definedName>
    <definedName name="EV">[200]Combined!$F$304</definedName>
    <definedName name="ev.Calculation" hidden="1">-4135</definedName>
    <definedName name="ev.Initialized" hidden="1">FALSE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39357.5586689815</definedName>
    <definedName name="EV__LOCKEDCVW__INTERCOMPANYMATCHING" hidden="1">"C_100,C_KY01,F_EMPTY,ALL_FUNCTAREA,G_AFRICA_IPP,z_VALIDATIONS,INPUT,All_InterCo,ALL_PRCTR,EUR,2005.TOTAL,T_ALL,YTD,"</definedName>
    <definedName name="EV__LOCKEDCVW__OWNERSHIP" hidden="1">"C_100,C_KY01,G_AFRICA_IPP,All_InterCo,METHOD,2005.TOTAL,PERIODIC,"</definedName>
    <definedName name="EV__LOCKEDCVW__PLANNING" hidden="1">"ACTUAL,z_VALIDATIONS,A001,All_CC,MANUAL,EUR,2005.TOTAL,PERIODIC,"</definedName>
    <definedName name="EV__LOCKEDCVW__RATE" hidden="1">"C_100,AED,AVG,GLOBAL,2005.TOTAL,PERIODIC,"</definedName>
    <definedName name="EV__LOCKEDCVW__USGAAPCON" hidden="1">"z_VALIDATIONS,C_100,TOTALADJ,C_KY01,IC_VALIDATION,ALL_FUNCTAREA,G_AFRICA_IPP,All_InterCo,ALL_PRCTR,EUR,2005.TOTAL,YTD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32</definedName>
    <definedName name="EV__WBVERSION__" hidden="1">0</definedName>
    <definedName name="EV_2">[200]Combined!$D$306</definedName>
    <definedName name="EV_2_Infravix">[200]Infravix!$C$114</definedName>
    <definedName name="EV_Infravix">[200]Infravix!$C$104</definedName>
    <definedName name="EV_LASTREFTIME_1" hidden="1">39526.6742592593</definedName>
    <definedName name="EVA">#REF!</definedName>
    <definedName name="EVAccNApr">#REF!</definedName>
    <definedName name="EVAccNAug">#REF!</definedName>
    <definedName name="EVAccNDec">#REF!</definedName>
    <definedName name="EVAccNFeb">#REF!</definedName>
    <definedName name="EVAccNJan">#REF!</definedName>
    <definedName name="EVAccNJul">#REF!</definedName>
    <definedName name="EVAccNJun">#REF!</definedName>
    <definedName name="EVAccNMar">#REF!</definedName>
    <definedName name="EVAccNMay">#REF!</definedName>
    <definedName name="EVAccNNov">#REF!</definedName>
    <definedName name="EVAccNOct">#REF!</definedName>
    <definedName name="EVAccNSep">#REF!</definedName>
    <definedName name="EVAcctApr">#REF!</definedName>
    <definedName name="EVAcctAug">#REF!</definedName>
    <definedName name="EVAcctDec">#REF!</definedName>
    <definedName name="EVAcctFeb">#REF!</definedName>
    <definedName name="EVAcctJan">#REF!</definedName>
    <definedName name="EVAcctJul">#REF!</definedName>
    <definedName name="EVAcctJun">#REF!</definedName>
    <definedName name="EVAcctMar">#REF!</definedName>
    <definedName name="EVAcctMay">#REF!</definedName>
    <definedName name="EVAcctNov">#REF!</definedName>
    <definedName name="EVAcctOct">#REF!</definedName>
    <definedName name="EVAcctSep">#REF!</definedName>
    <definedName name="EVADLL01">#REF!</definedName>
    <definedName name="EVADLL0105">#REF!</definedName>
    <definedName name="evanlg">#REF!</definedName>
    <definedName name="evatot">#REF!</definedName>
    <definedName name="EVENILSON">#REF!,#REF!</definedName>
    <definedName name="EVENILSON_1">"#REF!,#REF!"</definedName>
    <definedName name="EVENILSON_2">"#REF!,#REF!"</definedName>
    <definedName name="EVFXApr">#REF!</definedName>
    <definedName name="EVFXAug">#REF!</definedName>
    <definedName name="EVFXDec">#REF!</definedName>
    <definedName name="EVFXFeb">#REF!</definedName>
    <definedName name="EVFXJan">#REF!</definedName>
    <definedName name="EVFXJul">#REF!</definedName>
    <definedName name="EVFXJun">#REF!</definedName>
    <definedName name="EVFXMar">#REF!</definedName>
    <definedName name="EVFXMay">#REF!</definedName>
    <definedName name="EVFXNov">#REF!</definedName>
    <definedName name="EVFXOct">#REF!</definedName>
    <definedName name="EVFXSep">#REF!</definedName>
    <definedName name="EVInAug">#REF!</definedName>
    <definedName name="EVInDec">#REF!</definedName>
    <definedName name="EVInJul">#REF!</definedName>
    <definedName name="EVInJun">#REF!</definedName>
    <definedName name="EVInNApr">#REF!</definedName>
    <definedName name="EVInNAug">#REF!</definedName>
    <definedName name="EVInNDec">#REF!</definedName>
    <definedName name="EVInNFeb">#REF!</definedName>
    <definedName name="EVInNJan">#REF!</definedName>
    <definedName name="EVInNJul">#REF!</definedName>
    <definedName name="EVInNJun">#REF!</definedName>
    <definedName name="EVInNMar">#REF!</definedName>
    <definedName name="EVInNMay">#REF!</definedName>
    <definedName name="EVInNNov">#REF!</definedName>
    <definedName name="EVInNOct">#REF!</definedName>
    <definedName name="EVInNov">#REF!</definedName>
    <definedName name="EVInNSep">#REF!</definedName>
    <definedName name="EVInOct">#REF!</definedName>
    <definedName name="EVInSep">#REF!</definedName>
    <definedName name="EVIntApr">#REF!</definedName>
    <definedName name="EVIntFeb">#REF!</definedName>
    <definedName name="EVIntJan">#REF!</definedName>
    <definedName name="EVIntMar">#REF!</definedName>
    <definedName name="EVIntMay">#REF!</definedName>
    <definedName name="EVMPApr">#REF!</definedName>
    <definedName name="EVMPAug">#REF!</definedName>
    <definedName name="EVMPDec">#REF!</definedName>
    <definedName name="EVMPFeb">#REF!</definedName>
    <definedName name="EVMPJan">#REF!</definedName>
    <definedName name="EVMPJul">#REF!</definedName>
    <definedName name="EVMPJun">#REF!</definedName>
    <definedName name="EVMPMar">#REF!</definedName>
    <definedName name="EVMPMay">#REF!</definedName>
    <definedName name="EVMPNApr">#REF!</definedName>
    <definedName name="EVMPNAug">#REF!</definedName>
    <definedName name="EVMPNDec">#REF!</definedName>
    <definedName name="EVMPNFeb">#REF!</definedName>
    <definedName name="EVMPNJan">#REF!</definedName>
    <definedName name="EVMPNJul">#REF!</definedName>
    <definedName name="EVMPNJun">#REF!</definedName>
    <definedName name="EVMPNMar">#REF!</definedName>
    <definedName name="EVMPNMay">#REF!</definedName>
    <definedName name="EVMPNNov">#REF!</definedName>
    <definedName name="EVMPNOct">#REF!</definedName>
    <definedName name="EVMPNov">#REF!</definedName>
    <definedName name="EVMPNSep">#REF!</definedName>
    <definedName name="EVMPOct">#REF!</definedName>
    <definedName name="EVMPSep">#REF!</definedName>
    <definedName name="EVNFXApr">#REF!</definedName>
    <definedName name="EVNFXAug">#REF!</definedName>
    <definedName name="EVNFXDec">#REF!</definedName>
    <definedName name="EVNFXFeb">#REF!</definedName>
    <definedName name="EVNFXJan">#REF!</definedName>
    <definedName name="EVNFXJul">#REF!</definedName>
    <definedName name="EVNFXJun">#REF!</definedName>
    <definedName name="EVNFXMar">#REF!</definedName>
    <definedName name="EVNFXMay">#REF!</definedName>
    <definedName name="EVNFXNov">#REF!</definedName>
    <definedName name="EVNFXOct">#REF!</definedName>
    <definedName name="EVNFXSep">#REF!</definedName>
    <definedName name="Evolução" hidden="1">{#N/A,#N/A,FALSE,"GP";#N/A,#N/A,FALSE,"Assinantes";#N/A,#N/A,FALSE,"Rede";#N/A,#N/A,FALSE,"Evolução";#N/A,#N/A,FALSE,"Resultado"}</definedName>
    <definedName name="EVOLUTION_DES_ROI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TxApr">#REF!</definedName>
    <definedName name="EVTxAug">#REF!</definedName>
    <definedName name="EVTxDev">#REF!</definedName>
    <definedName name="EVTxFeb">#REF!</definedName>
    <definedName name="EVTxJan">#REF!</definedName>
    <definedName name="EVTxJul">#REF!</definedName>
    <definedName name="EVTxJun">#REF!</definedName>
    <definedName name="EVTxMar">#REF!</definedName>
    <definedName name="EVTxMay">#REF!</definedName>
    <definedName name="EVTxNApr">#REF!</definedName>
    <definedName name="EVTxNAug">#REF!</definedName>
    <definedName name="EVTxNDec">#REF!</definedName>
    <definedName name="EVTxNFeb">#REF!</definedName>
    <definedName name="EVTxNJan">#REF!</definedName>
    <definedName name="EVTxNJul">#REF!</definedName>
    <definedName name="EVTxNJun">#REF!</definedName>
    <definedName name="EVTxNMar">#REF!</definedName>
    <definedName name="EVTxNMay">#REF!</definedName>
    <definedName name="EVTxNNov">#REF!</definedName>
    <definedName name="EVTxNOct">#REF!</definedName>
    <definedName name="EVTxNov">#REF!</definedName>
    <definedName name="EVTxNSep">#REF!</definedName>
    <definedName name="EVTxOct">#REF!</definedName>
    <definedName name="EVTxSep">#REF!</definedName>
    <definedName name="ew" hidden="1">{"MULTIPLICAÇÃO",#N/A,FALSE,"Obras"}</definedName>
    <definedName name="ewa">[10]Lead!#REF!</definedName>
    <definedName name="ewde" hidden="1">1</definedName>
    <definedName name="ewe" hidden="1">[93]BP!#REF!</definedName>
    <definedName name="EX">'[201]O&amp;M_TIRU'!$C$7</definedName>
    <definedName name="ExactAddinConnection" hidden="1">"001"</definedName>
    <definedName name="ExactAddinConnection.001" hidden="1">"SRVEXACT2003;001;marleen;1"</definedName>
    <definedName name="ExactAddinConnection.021" hidden="1">"SRVEXACT2003;021;marleen;1"</definedName>
    <definedName name="ExactAddinConnection.025" hidden="1">"SRVEXACT2003;025;marleen;1"</definedName>
    <definedName name="ExactAddinConnection.030" hidden="1">"SRVEXACT2003;030;marleen;1"</definedName>
    <definedName name="ExactAddinConnection.040" hidden="1">"SRVEXACT2003;040;marleen;1"</definedName>
    <definedName name="ExactAddinConnection.041" hidden="1">"SRVEXACT2003;041;marleen;1"</definedName>
    <definedName name="ExactAddinConnection.050" hidden="1">"SRVEXACT2003;050;marleen;1"</definedName>
    <definedName name="ExactAddinReports" hidden="1">1</definedName>
    <definedName name="example_breakage">#REF!</definedName>
    <definedName name="example_changecost">#REF!</definedName>
    <definedName name="example_revenue">#REF!</definedName>
    <definedName name="examples">#REF!</definedName>
    <definedName name="EXC">#REF!</definedName>
    <definedName name="Excel_BuiltIn__FilterDatabase_4_1">#REF!</definedName>
    <definedName name="Excel_BuiltIn__FilterDatabase_4_1_1">"#REF!"</definedName>
    <definedName name="Excel_BuiltIn__FilterDatabase_4_1_2">"#REF!"</definedName>
    <definedName name="Excel_BuiltIn__FilterDatabase_5">#REF!</definedName>
    <definedName name="Excel_BuiltIn__FilterDatabase_5_1">"#REF!"</definedName>
    <definedName name="Excel_BuiltIn__FilterDatabase_5_2">"#REF!"</definedName>
    <definedName name="Excel_BuiltIn__FilterDatabase_6">#REF!</definedName>
    <definedName name="Excel_BuiltIn_Criteria">#N/A</definedName>
    <definedName name="Excel_BuiltIn_Database">#REF!</definedName>
    <definedName name="Excel_BuiltIn_Extract">#N/A</definedName>
    <definedName name="Excel_BuiltIn_Print_Area">NA()</definedName>
    <definedName name="Excel_BuiltIn_Print_Area_1_1">#REF!</definedName>
    <definedName name="Excel_BuiltIn_Print_Area_10_1">#REF!</definedName>
    <definedName name="Excel_BuiltIn_Print_Area_3">#REF!</definedName>
    <definedName name="Excel_BuiltIn_Print_Area_4">#REF!</definedName>
    <definedName name="Excel_BuiltIn_Print_Area_5_1">#REF!</definedName>
    <definedName name="Excel_BuiltIn_Print_Area_7_1">#REF!</definedName>
    <definedName name="Excel_BuiltIn_Print_Area_8_1">#REF!</definedName>
    <definedName name="Excel_BuiltIn_Print_Area_9_1">#REF!</definedName>
    <definedName name="exchange_rate">[202]Referencias!$F$4</definedName>
    <definedName name="excluir" hidden="1">#REF!</definedName>
    <definedName name="EXISTL3">'[36]P&amp;L CCI Detail'!$T$27</definedName>
    <definedName name="EXISTL4">'[36]P&amp;L CCI Detail'!$T$35</definedName>
    <definedName name="EXISTL5">'[36]P&amp;L CCI Detail'!$T$41</definedName>
    <definedName name="ExistOpFrac">'[89]O&amp;M'!#REF!</definedName>
    <definedName name="EXIT_YEAR">[132]Returns_Calculation!$B$8</definedName>
    <definedName name="Expected_balance">#REF!</definedName>
    <definedName name="expenses1">#REF!</definedName>
    <definedName name="expenses2">#REF!</definedName>
    <definedName name="expenses3">#REF!</definedName>
    <definedName name="expenses4">#REF!</definedName>
    <definedName name="expenses5">#REF!</definedName>
    <definedName name="expenses6">#REF!</definedName>
    <definedName name="Extenso">[188]!Extenso</definedName>
    <definedName name="EXTENSO1">[188]!EXTENSO1</definedName>
    <definedName name="EXTOTPS">#REF!</definedName>
    <definedName name="ExtrConsExcel">'[203]Equipment list'!#REF!</definedName>
    <definedName name="f" hidden="1">{#N/A,#N/A,FALSE,"FPVA_CMVMC";#N/A,#N/A,FALSE,"FPVA_FSE";#N/A,#N/A,FALSE,"FPVA_Pessoal";#N/A,#N/A,FALSE,"FPVA_Plano_Invest.";#N/A,#N/A,FALSE,"FPVA_Mapa FM";#N/A,#N/A,FALSE,"FPVA_DR";#N/A,#N/A,FALSE,"FPVA_Balanço";#N/A,#N/A,FALSE,"FPVA_Valor"}</definedName>
    <definedName name="F_1">#REF!</definedName>
    <definedName name="f_10">[204]custo!$Q$11</definedName>
    <definedName name="f_11">[204]custo!$Q$12</definedName>
    <definedName name="f_12">[204]custo!$Q$13</definedName>
    <definedName name="f_13">[204]custo!$Q$14</definedName>
    <definedName name="f_14">[204]custo!$Q$15</definedName>
    <definedName name="f_15">[204]custo!$Q$16</definedName>
    <definedName name="f_16">[204]custo!$Q$17</definedName>
    <definedName name="f_17">[204]custo!$Q$18</definedName>
    <definedName name="f_18">[204]custo!$Q$19</definedName>
    <definedName name="f_19">[204]custo!$Q$20</definedName>
    <definedName name="F_2">#REF!</definedName>
    <definedName name="f_20">[204]custo!$Q$21</definedName>
    <definedName name="f_25">[204]custo!$Q$22</definedName>
    <definedName name="f_26">[204]custo!$Q$23</definedName>
    <definedName name="f_27">[204]custo!$Q$24</definedName>
    <definedName name="f_28">[204]custo!$Q$25</definedName>
    <definedName name="F_3">#REF!</definedName>
    <definedName name="f_31">[204]custo!$Q$26</definedName>
    <definedName name="f_32">[204]custo!$Q$27</definedName>
    <definedName name="f_33">[204]custo!$Q$28</definedName>
    <definedName name="f_34">[204]custo!$Q$29</definedName>
    <definedName name="F_35">[204]custo!$Q$30</definedName>
    <definedName name="f_4">[204]custo!$Q$5</definedName>
    <definedName name="f_5">[204]custo!$Q$6</definedName>
    <definedName name="f_6">[204]custo!$Q$7</definedName>
    <definedName name="f_7">[204]custo!$Q$8</definedName>
    <definedName name="f_8">[204]custo!$Q$9</definedName>
    <definedName name="f_9">[204]custo!$Q$10</definedName>
    <definedName name="f_98">[204]custo!$Q$31</definedName>
    <definedName name="f_99">[204]custo!$Q$32</definedName>
    <definedName name="F_A_REF">#N/A</definedName>
    <definedName name="F_BALANCE">#REF!</definedName>
    <definedName name="F_C_REF">#N/A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1A0">#REF!</definedName>
    <definedName name="Factor">[205]Parameters!$B$4</definedName>
    <definedName name="FACUSA">#REF!</definedName>
    <definedName name="fad" hidden="1">{#N/A,"70% Success",FALSE,"Sales Forecast";#N/A,#N/A,FALSE,"Sheet2"}</definedName>
    <definedName name="faldodd">#REF!</definedName>
    <definedName name="far">#REF!</definedName>
    <definedName name="FASDF" hidden="1">{#N/A,#N/A,FALSE,"ORC-ACKE";#N/A,#N/A,FALSE,"RESUMO"}</definedName>
    <definedName name="Fase_projeto">[137]Dados_Gerais_Projeto!$C$21</definedName>
    <definedName name="Faturamento">#REF!</definedName>
    <definedName name="fau" hidden="1">[206]BP!#REF!</definedName>
    <definedName name="FB_D_PI">#REF!</definedName>
    <definedName name="FB_D_PP">#REF!</definedName>
    <definedName name="FB_T_PI">#REF!</definedName>
    <definedName name="FB_T_PP">#REF!</definedName>
    <definedName name="FBASE">#REF!</definedName>
    <definedName name="FBFFF" hidden="1">{#N/A,#N/A,FALSE,"IR E CS 1997";#N/A,#N/A,FALSE,"PR ND";#N/A,#N/A,FALSE,"8191";#N/A,#N/A,FALSE,"8383";#N/A,#N/A,FALSE,"MP 1024";#N/A,#N/A,FALSE,"AD_EX_97";#N/A,#N/A,FALSE,"BD 97"}</definedName>
    <definedName name="fc">[97]Assumptions!#REF!</definedName>
    <definedName name="FC2A">'[170]PRO-08'!#REF!</definedName>
    <definedName name="FCA" hidden="1">{"'Quadro'!$A$4:$BG$78"}</definedName>
    <definedName name="FCAPRACT">#REF!</definedName>
    <definedName name="FCAPRBUD">#REF!</definedName>
    <definedName name="FCASHTAX">#REF!</definedName>
    <definedName name="FCAUGACT">#REF!</definedName>
    <definedName name="FCAUGBUD">#REF!</definedName>
    <definedName name="FCDECACT">#REF!</definedName>
    <definedName name="FCDECBUD">#REF!</definedName>
    <definedName name="FCFEBACT">#REF!</definedName>
    <definedName name="FCFEBBUD">#REF!</definedName>
    <definedName name="fchart31" hidden="1">#REF!</definedName>
    <definedName name="FCJANACT">#REF!</definedName>
    <definedName name="FCJANBUD">#REF!</definedName>
    <definedName name="FCJULACT">#REF!</definedName>
    <definedName name="FCJULBUD">#REF!</definedName>
    <definedName name="FCJUNACT">#REF!</definedName>
    <definedName name="FCJUNBUD">#REF!</definedName>
    <definedName name="FCMARACT">#REF!</definedName>
    <definedName name="FCMARBUD">#REF!</definedName>
    <definedName name="FCMAYACT">#REF!</definedName>
    <definedName name="FCMAYBUD">#REF!</definedName>
    <definedName name="FCNOVACT">#REF!</definedName>
    <definedName name="FCNOVBUD">#REF!</definedName>
    <definedName name="FCOCTACT">#REF!</definedName>
    <definedName name="FCOCTBUD">#REF!</definedName>
    <definedName name="FCOGS">#REF!</definedName>
    <definedName name="FCONSTANT">#REF!</definedName>
    <definedName name="FCSEPACT">#REF!</definedName>
    <definedName name="FCSEPBUD">#REF!</definedName>
    <definedName name="FCSTOTHER">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EPRECIATION">#REF!</definedName>
    <definedName name="fdf" hidden="1">{#N/A,#N/A,FALSE,"PRODQ-98"}</definedName>
    <definedName name="fdfd">[125]KMP!$A$5:$A$401</definedName>
    <definedName name="fdfgj">[207]RELATA!$A$1:$AA$335</definedName>
    <definedName name="fdgaf" hidden="1">{#N/A,#N/A,FALSE,"Plan1";#N/A,#N/A,FALSE,"Plan2"}</definedName>
    <definedName name="fdhgfdf" hidden="1">{#N/A,#N/A,FALSE,"Plan1";#N/A,#N/A,FALSE,"Plan2"}</definedName>
    <definedName name="FDP_0_1_aUrv" hidden="1">#REF!</definedName>
    <definedName name="FDP_10_1_aDrv" hidden="1">#REF!</definedName>
    <definedName name="FDP_107_1_aUrv" hidden="1">#REF!</definedName>
    <definedName name="FDP_11_1_aD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2_1_aD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Drv" hidden="1">#REF!</definedName>
    <definedName name="FDP_131_1_aDrv" hidden="1">#REF!</definedName>
    <definedName name="FDP_134_1_aDrv" hidden="1">#REF!</definedName>
    <definedName name="FDP_135_1_aDrv" hidden="1">#REF!</definedName>
    <definedName name="FDP_137_1_aDdv" hidden="1">#REF!</definedName>
    <definedName name="FDP_139_1_aUrv" hidden="1">#REF!</definedName>
    <definedName name="FDP_14_1_aDrv" hidden="1">#REF!</definedName>
    <definedName name="FDP_140_1_aUrv" hidden="1">#REF!</definedName>
    <definedName name="FDP_141_1_aUrv" hidden="1">#REF!</definedName>
    <definedName name="FDP_143_1_aUrv" hidden="1">#REF!</definedName>
    <definedName name="FDP_144_1_aUrv" hidden="1">#REF!</definedName>
    <definedName name="FDP_15_1_aDrv" hidden="1">#REF!</definedName>
    <definedName name="FDP_16_1_aDrv" hidden="1">#REF!</definedName>
    <definedName name="FDP_17_1_aDrv" hidden="1">#REF!</definedName>
    <definedName name="FDP_18_1_aDrv" hidden="1">#REF!</definedName>
    <definedName name="FDP_19_1_aDrv" hidden="1">#REF!</definedName>
    <definedName name="FDP_20_1_aUrv" hidden="1">#REF!</definedName>
    <definedName name="FDP_21_1_aUrv" hidden="1">#REF!</definedName>
    <definedName name="FDP_22_1_aUrv" hidden="1">#REF!</definedName>
    <definedName name="FDP_23_1_aU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80_1_aSrv" hidden="1">[208]Forecasts_VDF!#REF!</definedName>
    <definedName name="FDP_281_1_aSrv" hidden="1">[208]Forecasts_VDF!#REF!</definedName>
    <definedName name="FDP_282_1_aSrv" hidden="1">[208]Forecasts_VDF!#REF!</definedName>
    <definedName name="FDP_283_1_aSrv" hidden="1">[208]Forecasts_VDF!#REF!</definedName>
    <definedName name="FDP_29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Urv" hidden="1">#REF!</definedName>
    <definedName name="FDP_49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3_1_rUrv" hidden="1">#REF!</definedName>
    <definedName name="FDP_54_1_aUrv" hidden="1">#REF!</definedName>
    <definedName name="FDP_55_1_aUrv" hidden="1">#REF!</definedName>
    <definedName name="FDP_8_1_aDrv" hidden="1">#REF!</definedName>
    <definedName name="FDP_9_1_aDrv" hidden="1">#REF!</definedName>
    <definedName name="FDSF" hidden="1">{#N/A,#N/A,FALSE,"Pag.01"}</definedName>
    <definedName name="fdsvfsdavfabae" hidden="1">{"fdsup://directions/FAT Viewer?action=UPDATE&amp;creator=factset&amp;DYN_ARGS=TRUE&amp;DOC_NAME=FAT:FQL_AUDITING_CLIENT_TEMPLATE.FAT&amp;display_string=Audit&amp;VAR:KEY=CJALQTKTCN&amp;VAR:QUERY=UkdGX1RBWF9SQVRFKEFOTiwwLCwsLCwsTk9BVURJVCk=&amp;WINDOW=FIRST_POPUP&amp;HEIGHT=450&amp;WIDTH=450&amp;","START_MAXIMIZED=FALSE&amp;VAR:CALENDAR=US&amp;VAR:SYMBOL=EBAY&amp;VAR:INDEX=0"}</definedName>
    <definedName name="fe_areia">'[209]Dados Iniciais'!$B$5</definedName>
    <definedName name="FebL3">#REF!</definedName>
    <definedName name="FebL4">#REF!</definedName>
    <definedName name="FebL5">#REF!</definedName>
    <definedName name="FebNI1">#REF!</definedName>
    <definedName name="FebNI2">#REF!</definedName>
    <definedName name="FebNI3">#REF!</definedName>
    <definedName name="FebNI4">#REF!</definedName>
    <definedName name="FebNI5">#REF!</definedName>
    <definedName name="February_Days">#REF!</definedName>
    <definedName name="FECHAINFORME">#REF!</definedName>
    <definedName name="Fed_tax">'[87]Finance data'!$F$100</definedName>
    <definedName name="fedrate">'[106]MODEL INPUTS'!$J$16</definedName>
    <definedName name="FedTax">'[38]Finance &amp; Economic Data'!$E$112</definedName>
    <definedName name="fee_exp">'[184]Buy Out Overview'!$B$24</definedName>
    <definedName name="fefe">#REF!</definedName>
    <definedName name="FEITORCORTE">[54]PREÇOS!$D$57</definedName>
    <definedName name="FEITORPLANT">[54]PREÇOS!$D$59</definedName>
    <definedName name="Felipe" hidden="1">'[210]P2 - Lead'!$R$1:$R$65536</definedName>
    <definedName name="Felipe_2" hidden="1">'[210]P2 - Lead'!$O$1:$O$65536</definedName>
    <definedName name="feriados">#REF!</definedName>
    <definedName name="ferias">#REF!</definedName>
    <definedName name="fernanda">'[211]Cashflow Forecast Port'!$C$57</definedName>
    <definedName name="FERR">[196]Premissas!$C$5</definedName>
    <definedName name="FERRAGENS">#N/A</definedName>
    <definedName name="FEV">#REF!</definedName>
    <definedName name="ff" hidden="1">{#N/A,#N/A,FALSE,"Aging Summary";#N/A,#N/A,FALSE,"Ratio Analysis";#N/A,#N/A,FALSE,"Test 120 Day Accts";#N/A,#N/A,FALSE,"Tickmarks"}</definedName>
    <definedName name="FF_51">#REF!</definedName>
    <definedName name="FF_52">#REF!</definedName>
    <definedName name="FF5_51">#REF!</definedName>
    <definedName name="FF5_52">#REF!</definedName>
    <definedName name="ffefe" hidden="1">{"adj95mult",#N/A,FALSE,"COMPCO";"adj95est",#N/A,FALSE,"COMPCO"}</definedName>
    <definedName name="fff" hidden="1">{#N/A,#N/A,FALSE,"CA_DR";#N/A,#N/A,FALSE,"CA_Balanço";#N/A,#N/A,FALSE,"CA_Mapa FM";#N/A,#N/A,FALSE,"CA_Valor"}</definedName>
    <definedName name="fffff" hidden="1">#REF!</definedName>
    <definedName name="FFFFFFFFFF" hidden="1">#REF!</definedName>
    <definedName name="FFFFFFFFFFFFF">#REF!</definedName>
    <definedName name="FFINANCE">#REF!</definedName>
    <definedName name="ffv" hidden="1">{"'Total'!$A$1","'Total'!$A$3"}</definedName>
    <definedName name="ffw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g" hidden="1">{"MULTIPLICAÇÃO",#N/A,FALSE,"Obras"}</definedName>
    <definedName name="fgdsgsdfgsdgsg" hidden="1">{"AVÓS",#N/A,FALSE,"Obras"}</definedName>
    <definedName name="FGF" hidden="1">{#N/A,#N/A,FALSE,"Pag.01"}</definedName>
    <definedName name="FGFG" hidden="1">Main.SAPF4Help()</definedName>
    <definedName name="fgfg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JHFGK" hidden="1">{#N/A,#N/A,FALSE,"Plan1";#N/A,#N/A,FALSE,"Plan2"}</definedName>
    <definedName name="FGROWTH">#REF!</definedName>
    <definedName name="fgts">#REF!</definedName>
    <definedName name="FILE">#REF!</definedName>
    <definedName name="Filial">#REF!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l">'[212]Valuation Oi'!$J$372</definedName>
    <definedName name="Final_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E">#REF!</definedName>
    <definedName name="finance2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nanciamentos">#REF!</definedName>
    <definedName name="Financiamentos_e_Congelados">#REF!</definedName>
    <definedName name="FINANCP">#REF!</definedName>
    <definedName name="FINANLP">#REF!</definedName>
    <definedName name="finclose">[34]Inputs!#REF!</definedName>
    <definedName name="FINCREASED">#REF!</definedName>
    <definedName name="FINETOTHER">#REF!</definedName>
    <definedName name="FINETPPE">#REF!</definedName>
    <definedName name="FINTENSITY">#REF!</definedName>
    <definedName name="FINVESTMENT">#REF!</definedName>
    <definedName name="FINVESTYEARS">#REF!</definedName>
    <definedName name="FIRM_ENERGY_PAY">#REF!</definedName>
    <definedName name="FIRM_ESC">#REF!</definedName>
    <definedName name="firma2">#REF!</definedName>
    <definedName name="first14">#N/A</definedName>
    <definedName name="first15">#N/A</definedName>
    <definedName name="FISCAL_YEARS">#REF!</definedName>
    <definedName name="FISCAL2">#REF!</definedName>
    <definedName name="FISCALCORTE">[54]PREÇOS!$D$58</definedName>
    <definedName name="FISCALPLANT">[54]PREÇOS!$D$60</definedName>
    <definedName name="físico">#REF!</definedName>
    <definedName name="FIWORKING">#REF!</definedName>
    <definedName name="fixedoandm">[34]Inputs!#REF!</definedName>
    <definedName name="FIXGAS">#REF!</definedName>
    <definedName name="FIXGASESC">#REF!</definedName>
    <definedName name="fixoandmcost">#REF!</definedName>
    <definedName name="FJGH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HJHG" hidden="1">{#N/A,#N/A,FALSE,"Plan1";#N/A,#N/A,FALSE,"Plan2"}</definedName>
    <definedName name="fjjashfja" hidden="1">#REF!</definedName>
    <definedName name="FL_1">#REF!</definedName>
    <definedName name="flujo2" hidden="1">{"FLUJO DE CAJA",#N/A,FALSE,"Hoja1";"ANEXOS FLUJO",#N/A,FALSE,"Hoja1"}</definedName>
    <definedName name="Fluxo" hidden="1">{#N/A,#N/A,FALSE,"OUT";#N/A,#N/A,FALSE,"NOV"}</definedName>
    <definedName name="FLUXO_ABRIL99">#REF!</definedName>
    <definedName name="FLUXO_DEZEMBRO99">#REF!</definedName>
    <definedName name="Fluxo_Jan_Fev" hidden="1">{#N/A,#N/A,FALSE,"OUT";#N/A,#N/A,FALSE,"NOV"}</definedName>
    <definedName name="FLUXO_JUNHO99">#REF!</definedName>
    <definedName name="FLUXO_MAIO99">#REF!</definedName>
    <definedName name="Fluxo_Orçado_20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LUXO_SETEMBRO99">#REF!</definedName>
    <definedName name="fluxo1">'[154]Conciliação Bancária'!$D$5:$H$2597</definedName>
    <definedName name="fluxo2">'[154]Conciliação Bancária'!$D$5:$I$2597</definedName>
    <definedName name="FLUXO200">#REF!</definedName>
    <definedName name="fluxo5">[97]Financial!#REF!</definedName>
    <definedName name="FLUXOAGOSTO99">#REF!</definedName>
    <definedName name="FLUXOC">[213]Plan1!#REF!</definedName>
    <definedName name="FLUXOJUL99">#REF!</definedName>
    <definedName name="FLUXONOV">#REF!</definedName>
    <definedName name="fluxopagar">#REF!</definedName>
    <definedName name="Flx_Dolar_Maio">#REF!</definedName>
    <definedName name="FLXO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FMACP">[45]ASSUMPTIONS!#REF!</definedName>
    <definedName name="FMARGIN">#REF!</definedName>
    <definedName name="FN_D_PI">#REF!</definedName>
    <definedName name="FN_T_PI">#REF!</definedName>
    <definedName name="FNETPPE">#REF!</definedName>
    <definedName name="FNOPLAT">#REF!</definedName>
    <definedName name="focalpoint">#REF!</definedName>
    <definedName name="FOLHA">#REF!</definedName>
    <definedName name="FOLHASE1">[214]contse98!$B$5:$H$46,[214]contse98!$B$49:$H$90,[214]contse98!$B$93:$H$134,[214]contse98!$B$137:$H$178,[214]contse98!$B$181:$H$222,[214]contse98!$B$225:$H$266,[214]contse98!$B$269:$H$310,[214]contse98!$B$313:$H$354</definedName>
    <definedName name="FOLHASE2">[214]contse98!$B$687:$H$728,[214]contse98!$B$357:$H$376,[214]contse98!$B$379:$H$398,[214]contse98!$B$731:$H$772</definedName>
    <definedName name="FOLHASUL">[214]contse98!$B$401:$H$442,[214]contse98!$B$445:$H$486,[214]contse98!$B$489:$H$662,[214]contse98!$B$665:$H$684,[214]contse98!$B$511:$H$552,[214]contse98!$B$555:$H$618</definedName>
    <definedName name="FOPERATING">#REF!</definedName>
    <definedName name="FORE_ALL">#REF!</definedName>
    <definedName name="FORECAST">#REF!</definedName>
    <definedName name="FORECASTPPIICLF">#N/A</definedName>
    <definedName name="FORECASTYTD">#REF!</definedName>
    <definedName name="Format">#REF!</definedName>
    <definedName name="Formato">[215]Informe!$L$7:$AA$21</definedName>
    <definedName name="formolfafen">#REF!</definedName>
    <definedName name="formolfafen02">#REF!</definedName>
    <definedName name="formolfafen03">#REF!</definedName>
    <definedName name="FormolMonsanto">#REF!</definedName>
    <definedName name="formolmonsanto03">#REF!</definedName>
    <definedName name="formu" hidden="1">#REF!</definedName>
    <definedName name="Fórmula_Geral">[138]Resultado!$AG$3</definedName>
    <definedName name="Fórmula_Mês">[138]Resultado!$AG$4</definedName>
    <definedName name="FORNECIMENTO">'[216]PROPOSTA BENS'!#REF!</definedName>
    <definedName name="FORRO">#REF!</definedName>
    <definedName name="FOSFATO">[54]PREÇOS!$D$47</definedName>
    <definedName name="FOSTI">#REF!</definedName>
    <definedName name="FOSTII">#REF!</definedName>
    <definedName name="FOTHER">#REF!</definedName>
    <definedName name="FPREROIC">#REF!</definedName>
    <definedName name="França_against">#REF!,#REF!,#REF!</definedName>
    <definedName name="França_played">#REF!,#REF!,#REF!</definedName>
    <definedName name="free_cash_flow">#REF!</definedName>
    <definedName name="FREECASH">#REF!</definedName>
    <definedName name="Frequency">'[75]1. Instellingen'!$B$19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OIC">#REF!</definedName>
    <definedName name="FROICYEARS">#REF!</definedName>
    <definedName name="fsdfsdfsdf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SG_A">#REF!</definedName>
    <definedName name="fsofkpjfpijf">#REF!</definedName>
    <definedName name="FTC_Share">'[80]#REF'!$F$16</definedName>
    <definedName name="fthju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U_COST">#REF!</definedName>
    <definedName name="FTU_ESC">#REF!</definedName>
    <definedName name="FTURNOVER">#REF!</definedName>
    <definedName name="FU">'[217]Detailed Adjustments'!#REF!</definedName>
    <definedName name="Fuel_conversion_factor">[218]Assumptions!#REF!</definedName>
    <definedName name="Fuel_Cost_annual_excalation">[108]SHELL!#REF!</definedName>
    <definedName name="Fuel_costs">[218]Assumptions!#REF!</definedName>
    <definedName name="Fuel_Price_Esc">'[80]#REF'!$G$20</definedName>
    <definedName name="Fuel_Transp_Esc">'[80]#REF'!$G$21</definedName>
    <definedName name="FuelChg">'[80]#REF'!$A$58:$IV$58</definedName>
    <definedName name="fuelcost">#REF!</definedName>
    <definedName name="fuelrequired">#REF!</definedName>
    <definedName name="FUNC">[219]FUNC!$B$3:$D$52</definedName>
    <definedName name="FURNAS">#REF!</definedName>
    <definedName name="furnas_itaipú">#REF!</definedName>
    <definedName name="fvvv">[125]NIFE!$A$5:$AL$401</definedName>
    <definedName name="FVVVFE" hidden="1">{"PARTE1",#N/A,FALSE,"Plan1"}</definedName>
    <definedName name="FWER" hidden="1">{#N/A,#N/A,FALSE,"Pag.01"}</definedName>
    <definedName name="fwere">[220]RELATA!$A$1:$AA$335</definedName>
    <definedName name="FWORKING">#REF!</definedName>
    <definedName name="fx" hidden="1">{#N/A,#N/A,FALSE,"ENERGIA";#N/A,#N/A,FALSE,"PERDIDAS";#N/A,#N/A,FALSE,"CLIENTES";#N/A,#N/A,FALSE,"ESTADO";#N/A,#N/A,FALSE,"TECNICA"}</definedName>
    <definedName name="Fx_manut2" hidden="1">{"AVÓS",#N/A,FALSE,"Obras"}</definedName>
    <definedName name="fx_swap_04">'[221]HEDGE - FECH 1804'!$A$8:$AD$25</definedName>
    <definedName name="FXNTot">'[36]P&amp;L CCI Detail'!$T$208</definedName>
    <definedName name="fxswitch">#REF!</definedName>
    <definedName name="FXTot">'[36]P&amp;L CCI Detail'!$T$172</definedName>
    <definedName name="FY">2003</definedName>
    <definedName name="fys">2002</definedName>
    <definedName name="fyuk">[188]!fyuk</definedName>
    <definedName name="G">[222]Valuation!$F$160</definedName>
    <definedName name="g_10">#REF!</definedName>
    <definedName name="g_11">#REF!</definedName>
    <definedName name="g_12">#REF!</definedName>
    <definedName name="g_13">#REF!</definedName>
    <definedName name="G_15">#REF!</definedName>
    <definedName name="G_16">#REF!</definedName>
    <definedName name="G_17">#REF!</definedName>
    <definedName name="G_19">#REF!</definedName>
    <definedName name="g_21">#REF!</definedName>
    <definedName name="G_25">'[223]orc_raso sp'!#REF!</definedName>
    <definedName name="G_27">#REF!</definedName>
    <definedName name="G_31">#REF!</definedName>
    <definedName name="G_32">#REF!</definedName>
    <definedName name="G_33">#REF!</definedName>
    <definedName name="g_34">'[223]orc_raso sp'!#REF!</definedName>
    <definedName name="G_35">#REF!</definedName>
    <definedName name="g_37">#REF!</definedName>
    <definedName name="G_41">#REF!</definedName>
    <definedName name="G_45">#REF!</definedName>
    <definedName name="G_47">#REF!</definedName>
    <definedName name="G_51">#REF!</definedName>
    <definedName name="G_52">#REF!</definedName>
    <definedName name="G_53">#REF!</definedName>
    <definedName name="G_54">#REF!</definedName>
    <definedName name="G_55">#REF!</definedName>
    <definedName name="G_56">#REF!</definedName>
    <definedName name="G_57">#REF!</definedName>
    <definedName name="G_58">#REF!</definedName>
    <definedName name="G_59">#REF!</definedName>
    <definedName name="G_61">#REF!</definedName>
    <definedName name="G_63">#REF!</definedName>
    <definedName name="g_65">#REF!</definedName>
    <definedName name="G_67">#REF!</definedName>
    <definedName name="g_68">#REF!</definedName>
    <definedName name="g_69">#REF!</definedName>
    <definedName name="G_71">#REF!</definedName>
    <definedName name="G_73">#REF!</definedName>
    <definedName name="G_75">#REF!</definedName>
    <definedName name="G_77">#REF!</definedName>
    <definedName name="G_78">#REF!</definedName>
    <definedName name="G_81">#REF!</definedName>
    <definedName name="G_83">#REF!</definedName>
    <definedName name="G_85">#REF!</definedName>
    <definedName name="G_87">#REF!</definedName>
    <definedName name="G_90">'[223]orc_raso sp'!#REF!</definedName>
    <definedName name="G_91">'[223]orc_raso sp'!#REF!</definedName>
    <definedName name="G_92">'[223]orc_raso sp'!#REF!</definedName>
    <definedName name="G_94">'[223]orc_raso sp'!#REF!</definedName>
    <definedName name="G_95">[224]PadrãoSemGC!#REF!</definedName>
    <definedName name="G_96">[224]PadrãoSemGC!#REF!</definedName>
    <definedName name="g_nominal">'[212]Valuation Oi'!$J$374</definedName>
    <definedName name="G1A0">#REF!</definedName>
    <definedName name="g7o" hidden="1">{#N/A,#N/A,FALSE,"model"}</definedName>
    <definedName name="galo" hidden="1">{#N/A,#N/A,FALSE,"Aging Summary";#N/A,#N/A,FALSE,"Ratio Analysis";#N/A,#N/A,FALSE,"Test 120 Day Accts";#N/A,#N/A,FALSE,"Tickmarks"}</definedName>
    <definedName name="ganacias2" hidden="1">{"GAN.Y PERD.RESUMIDO",#N/A,FALSE,"Hoja1";"GAN.Y PERD.DETALLADO",#N/A,FALSE,"Hoja1"}</definedName>
    <definedName name="garantias">#REF!</definedName>
    <definedName name="GAS_ESC">#REF!</definedName>
    <definedName name="GAS_PRICE">#REF!</definedName>
    <definedName name="GASE" hidden="1">{#N/A,#N/A,FALSE,"RESUMO-BB1";#N/A,#N/A,FALSE,"MOD-A01-R - BB1";#N/A,#N/A,FALSE,"URB-BB1"}</definedName>
    <definedName name="GASESC">#REF!</definedName>
    <definedName name="gb" hidden="1">{"MULTIPLICAÇÃO",#N/A,FALSE,"Obras"}</definedName>
    <definedName name="GBALANCE">#REF!</definedName>
    <definedName name="gbpeur">[225]Sheet2!$B$125</definedName>
    <definedName name="GC" hidden="1">{"FS`s",#N/A,TRUE,"FS's";"Icome St",#N/A,TRUE,"Income St.";"Balance Sh",#N/A,TRUE,"Balance Sh.";"Gross Margin",#N/A,TRUE,"Gross Margin"}</definedName>
    <definedName name="GCAP_INVEST">#REF!</definedName>
    <definedName name="GDF" hidden="1">{#N/A,#N/A,FALSE,"Pag.01"}</definedName>
    <definedName name="gdgdg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GDPD">'[226]Finance &amp; Economic Data'!$E$5</definedName>
    <definedName name="ge" hidden="1">{"MULTIPLICAÇÃO",#N/A,FALSE,"Obras"}</definedName>
    <definedName name="gen">#REF!</definedName>
    <definedName name="general_exp." hidden="1">{#N/A,"100% Success",TRUE,"Sales Forecast";#N/A,#N/A,TRUE,"Sheet2"}</definedName>
    <definedName name="genhours">#REF!</definedName>
    <definedName name="geração" hidden="1">{#N/A,#N/A,FALSE,"ANEXO3 99 ERA";#N/A,#N/A,FALSE,"ANEXO3 99 UBÁ2";#N/A,#N/A,FALSE,"ANEXO3 99 DTU";#N/A,#N/A,FALSE,"ANEXO3 99 RDR";#N/A,#N/A,FALSE,"ANEXO3 99 UBÁ4";#N/A,#N/A,FALSE,"ANEXO3 99 UBÁ6"}</definedName>
    <definedName name="Gerasul">#REF!</definedName>
    <definedName name="gerenciador" hidden="1">{"AVÓS",#N/A,FALSE,"Obras"}</definedName>
    <definedName name="GESAPAX">[54]PREÇOS!$D$38</definedName>
    <definedName name="gessica">#REF!</definedName>
    <definedName name="gf" hidden="1">{#N/A,#N/A,FALSE,"ORC-ACKE";#N/A,#N/A,FALSE,"RESUMO"}</definedName>
    <definedName name="GFF">[227]CABLE!$A$5:$A$401</definedName>
    <definedName name="gffdfggsf" hidden="1">#REF!</definedName>
    <definedName name="gffgfgfg" hidden="1">{#N/A,#N/A,FALSE,"FPVA_CMVMC";#N/A,#N/A,FALSE,"FPVA_FSE";#N/A,#N/A,FALSE,"FPVA_Pessoal";#N/A,#N/A,FALSE,"FPVA_Plano_Invest.";#N/A,#N/A,FALSE,"FPVA_Mapa FM";#N/A,#N/A,FALSE,"FPVA_DR";#N/A,#N/A,FALSE,"FPVA_Balanço";#N/A,#N/A,FALSE,"FPVA_Valor"}</definedName>
    <definedName name="GFGF">'[227]ABSA-INVEST'!$A$5:$A$401</definedName>
    <definedName name="GFGFFF">[227]CABOS!$A$5:$AL$401</definedName>
    <definedName name="GFGFG" hidden="1">Main.SAPF4Help()</definedName>
    <definedName name="GFGFGFGFGFGFGFGFGFGGFGFGFGFGF" hidden="1">{#N/A,#N/A,FALSE,"Pag.01"}</definedName>
    <definedName name="GFINANCE">#REF!</definedName>
    <definedName name="GFORECAST">#REF!</definedName>
    <definedName name="GFREE_CASH">#REF!</definedName>
    <definedName name="gg" hidden="1">{"'REL CUSTODIF'!$B$1:$H$72"}</definedName>
    <definedName name="ggfsdgd" hidden="1">{#N/A,#N/A,FALSE,"CA_DR";#N/A,#N/A,FALSE,"CA_Balanço";#N/A,#N/A,FALSE,"CA_Mapa FM";#N/A,#N/A,FALSE,"CA_Valor"}</definedName>
    <definedName name="ggg" hidden="1">{#N/A,#N/A,FALSE,"Aging Summary";#N/A,#N/A,FALSE,"Ratio Analysis";#N/A,#N/A,FALSE,"Test 120 Day Accts";#N/A,#N/A,FALSE,"Tickmarks"}</definedName>
    <definedName name="gggg" hidden="1">{"'Edit'!$A$1:$V$2277"}</definedName>
    <definedName name="GGGGGGG">#REF!</definedName>
    <definedName name="gggggggggg" hidden="1">#REF!</definedName>
    <definedName name="GGGGGGGGGGGGGGGGG">'[228]Calculos Div.'!#REF!</definedName>
    <definedName name="ggggggggggggggggggggg">#REF!</definedName>
    <definedName name="gggggggggggggggggggggg">[58]ANUAL952!#REF!,[58]ANUAL952!$A$1:$Q$58</definedName>
    <definedName name="GGHHH\" hidden="1">3</definedName>
    <definedName name="ggj" hidden="1">{"'COMBUSTÍVEIS'!$A$1:$K$88"}</definedName>
    <definedName name="GHGH">[227]CELWAVE!$A$5:$A$401</definedName>
    <definedName name="ghju" hidden="1">{"'Total'!$A$1","'Total'!$A$3"}</definedName>
    <definedName name="ghsdhsd" hidden="1">{"MULTIPLICAÇÃO",#N/A,FALSE,"Obras"}</definedName>
    <definedName name="giçgui" hidden="1">{#N/A,#N/A,FALSE,"model"}</definedName>
    <definedName name="gil">[12]Base!#REF!</definedName>
    <definedName name="GINCOME">#REF!</definedName>
    <definedName name="GINPUT">#REF!</definedName>
    <definedName name="giu" hidden="1">{#N/A,#N/A,FALSE,"BALANCE";#N/A,#N/A,FALSE,"CUENTA DE PYG";#N/A,#N/A,FALSE,"RATIOS"}</definedName>
    <definedName name="giuç" hidden="1">{#N/A,#N/A,FALSE,"model"}</definedName>
    <definedName name="gjhgd" hidden="1">#REF!</definedName>
    <definedName name="GK_RESULTS">#REF!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OBAL">#REF!</definedName>
    <definedName name="GMUNO">#REF!</definedName>
    <definedName name="GNETATRIM">'[229]GRAFICO COMPARATIVA PARQUE'!#REF!</definedName>
    <definedName name="GNOPLAT">#REF!</definedName>
    <definedName name="GO">#REF!</definedName>
    <definedName name="go8giu" hidden="1">{#N/A,#N/A,FALSE,"model"}</definedName>
    <definedName name="GOB">#REF!</definedName>
    <definedName name="GOIAPRACT">#REF!</definedName>
    <definedName name="GOIAPRBUD">#REF!</definedName>
    <definedName name="GOIAUGACT">#REF!</definedName>
    <definedName name="GOIAUGBUD">#REF!</definedName>
    <definedName name="GOIDECACT">#REF!</definedName>
    <definedName name="goidecbud">#REF!</definedName>
    <definedName name="GOIFEBACT">#REF!</definedName>
    <definedName name="GOIFEBBUD">#REF!</definedName>
    <definedName name="GOIJANACT">#REF!</definedName>
    <definedName name="GOIJANBUD">#REF!</definedName>
    <definedName name="GOIJULACT">#REF!</definedName>
    <definedName name="GOIJULBUD">#REF!</definedName>
    <definedName name="GOIJUNACT">#REF!</definedName>
    <definedName name="GOIJUNBUD">#REF!</definedName>
    <definedName name="GOIMARACT">#REF!</definedName>
    <definedName name="GOIMARBUD">#REF!</definedName>
    <definedName name="GOIMAYACT">#REF!</definedName>
    <definedName name="GOIMAYBUD">#REF!</definedName>
    <definedName name="GOINOVACT">#REF!</definedName>
    <definedName name="GOINOVBUD">#REF!</definedName>
    <definedName name="GOIOCTACT">#REF!</definedName>
    <definedName name="GOIOCTBUD">#REF!</definedName>
    <definedName name="GOISEPACT">#REF!</definedName>
    <definedName name="GOISEPBUD">#REF!</definedName>
    <definedName name="gol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Gol_Grafico">OFFSET(OFFSET(#REF!,0,VLOOKUP(#REF!,#REF!,3,0)),0,#REF!,1,#REF!-#REF!+1)</definedName>
    <definedName name="GOPERATING">#REF!</definedName>
    <definedName name="GP">#REF!</definedName>
    <definedName name="GP_1">#REF!</definedName>
    <definedName name="GP_10">#REF!</definedName>
    <definedName name="GP_11">#REF!</definedName>
    <definedName name="GP_12">#REF!</definedName>
    <definedName name="GP_2">#REF!</definedName>
    <definedName name="GP_3">#REF!</definedName>
    <definedName name="GP_4">#REF!</definedName>
    <definedName name="GP_5">#REF!</definedName>
    <definedName name="GP_6">#REF!</definedName>
    <definedName name="GP_7">#REF!</definedName>
    <definedName name="GP_8">#REF!</definedName>
    <definedName name="GP_9">#REF!</definedName>
    <definedName name="GP_A">#REF!</definedName>
    <definedName name="GP_M">#REF!</definedName>
    <definedName name="GPDIPD00">'[230]Reference #''s'!#REF!</definedName>
    <definedName name="GR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25">'[231]11 ao 19'!#REF!</definedName>
    <definedName name="GRA" hidden="1">{"'Total'!$A$1","'Total'!$A$3"}</definedName>
    <definedName name="graf1">OFFSET(#REF!,0,0,1,COUNTIF(#REF!,"&lt;&gt;0"))</definedName>
    <definedName name="graf2">OFFSET(#REF!,0,0,1,COUNTIF(#REF!,"&lt;&gt;0"))</definedName>
    <definedName name="graf3">OFFSET(#REF!,0,0,1,COUNTIF(#REF!,"&lt;&gt;0"))</definedName>
    <definedName name="graf4">OFFSET(#REF!,0,0,1,COUNTIF(#REF!,"&lt;&gt;0"))</definedName>
    <definedName name="Graf5">OFFSET(#REF!,0,0,1,COUNTIF(#REF!,"&lt;&gt;0"))</definedName>
    <definedName name="Graf6">OFFSET(#REF!,0,0,1,COUNTIF(#REF!,"&lt;&gt;0"))</definedName>
    <definedName name="Graf7">OFFSET(#REF!,0,0,1,COUNTIF(#REF!,"&lt;&gt;0"))</definedName>
    <definedName name="Graf8">OFFSET(#REF!,0,0,1,COUNTIF(#REF!,"&lt;&gt;0"))</definedName>
    <definedName name="GRÁFICO" hidden="1">{"'Total'!$A$1","'Total'!$A$3"}</definedName>
    <definedName name="GraficoABCEcopesa">#REF!</definedName>
    <definedName name="GRAL">#REF!</definedName>
    <definedName name="GRAT">#REF!</definedName>
    <definedName name="_xlnm.Recorder">#REF!</definedName>
    <definedName name="grf" hidden="1">{#N/A,#N/A,FALSE,"ORC-ACKE";#N/A,#N/A,FALSE,"RESUMO"}</definedName>
    <definedName name="GrpAcct1" hidden="1">"5611"</definedName>
    <definedName name="GrpAcct2" hidden="1">"5612"</definedName>
    <definedName name="GrpAcct3" hidden="1">"36.10.01.00"</definedName>
    <definedName name="GrpAcct4" hidden="1">"36.10.20.00"</definedName>
    <definedName name="GrpAcct5" hidden="1">"36.10.25.00"</definedName>
    <definedName name="GrpLevel" hidden="1">2</definedName>
    <definedName name="GRRRR" hidden="1">{#N/A,#N/A,FALSE,"Pag.01"}</definedName>
    <definedName name="GRUPO_1">#REF!</definedName>
    <definedName name="GRUPO_2">#REF!</definedName>
    <definedName name="GRUPO_3">#REF!</definedName>
    <definedName name="GRUPO_4">#REF!</definedName>
    <definedName name="GRUPO_5">#REF!</definedName>
    <definedName name="GRUPO_6">#REF!</definedName>
    <definedName name="GRUPO_7">#REF!</definedName>
    <definedName name="GRUPO_8">#REF!</definedName>
    <definedName name="GRV">#REF!</definedName>
    <definedName name="GS" hidden="1">#REF!</definedName>
    <definedName name="GSUP_CALC">#REF!</definedName>
    <definedName name="GTeeCopy">[108]SHELL!#REF!</definedName>
    <definedName name="GTEEPASTE">[108]SHELL!#REF!</definedName>
    <definedName name="gthyt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uaraniana" hidden="1">#REF!</definedName>
    <definedName name="GUARITA">'[232]Planilha de Orçamento'!$P$1852</definedName>
    <definedName name="guo" hidden="1">{"'PXR_6500'!$A$1:$I$124"}</definedName>
    <definedName name="GVALUE">#REF!</definedName>
    <definedName name="GVSL1" hidden="1">[179]!Header1-1 &amp; "." &amp; MAX(1,COUNTA(INDEX(#REF!,MATCH([179]!Header1-1,#REF!,FALSE)):#REF!))</definedName>
    <definedName name="GWSGWETH" hidden="1">#REF!</definedName>
    <definedName name="gyou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" hidden="1">{#N/A,#N/A,FALSE,"SINTESI GESTIONALE";#N/A,#N/A,FALSE,"all.1 - LAVORO";#N/A,#N/A,FALSE,"all. 2 - SPESE AMM.TIVE";#N/A,#N/A,FALSE," SINTESI CIVILISTICO";#N/A,#N/A,FALSE,"Commerciale"}</definedName>
    <definedName name="H_INCOME">#REF!</definedName>
    <definedName name="H24D">[54]PREÇOS!$D$40</definedName>
    <definedName name="HBALANCE">#REF!</definedName>
    <definedName name="HCAP_INVEST">#REF!</definedName>
    <definedName name="hdahkjsakF" hidden="1">{#N/A,#N/A,FALSE,"Aging Summary";#N/A,#N/A,FALSE,"Ratio Analysis";#N/A,#N/A,FALSE,"Test 120 Day Accts";#N/A,#N/A,FALSE,"Tickmarks"}</definedName>
    <definedName name="HDFG" hidden="1">{#N/A,#N/A,FALSE,"Pag.01"}</definedName>
    <definedName name="Header">#REF!</definedName>
    <definedName name="Header1" hidden="1">IF(COUNTA(#REF!)=0,0,INDEX(#REF!,MATCH(ROW(#REF!),#REF!,TRUE)))+1</definedName>
    <definedName name="Header2" hidden="1">[179]!Header1-1 &amp; "." &amp; MAX(1,COUNTA(INDEX(#REF!,MATCH([179]!Header1-1,#REF!,FALSE)):#REF!))</definedName>
    <definedName name="HEAT_RATE">#REF!</definedName>
    <definedName name="heatoutput">#REF!</definedName>
    <definedName name="heatrates">#REF!</definedName>
    <definedName name="Hectolitros" hidden="1">{"Acum Div 3",#N/A,FALSE,"Acum Diversos 3"}</definedName>
    <definedName name="HEIDT">#REF!</definedName>
    <definedName name="Help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fhf">[233]Lead!#REF!</definedName>
    <definedName name="hfhof">[233]Lead!#REF!</definedName>
    <definedName name="HFINANCE">#REF!</definedName>
    <definedName name="HFREE_CASH">#REF!</definedName>
    <definedName name="HG" hidden="1">'[234]Aplic. Finac. - 30.09.02'!$U$1:$U$65536</definedName>
    <definedName name="HGH">[227]CELWAVE!$A$5:$AL$401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hjhj" hidden="1">{"'CptDifn'!$AA$32:$AG$32"}</definedName>
    <definedName name="HH">'[85]Lista Mestra'!$DB$812</definedName>
    <definedName name="HHG">[227]KMP!$A$5:$A$401</definedName>
    <definedName name="hhh" hidden="1">{#N/A,#N/A,FALSE,"Aging Summary";#N/A,#N/A,FALSE,"Ratio Analysis";#N/A,#N/A,FALSE,"Test 120 Day Accts";#N/A,#N/A,FALSE,"Tickmarks"}</definedName>
    <definedName name="hhhh" hidden="1">{#N/A,#N/A,FALSE,"IR E CS 1997";#N/A,#N/A,FALSE,"PR ND";#N/A,#N/A,FALSE,"8191";#N/A,#N/A,FALSE,"8383";#N/A,#N/A,FALSE,"MP 1024";#N/A,#N/A,FALSE,"AD_EX_97";#N/A,#N/A,FALSE,"BD 97"}</definedName>
    <definedName name="hhhhh">#REF!</definedName>
    <definedName name="hhhhhhhhhhhgg">#REF!</definedName>
    <definedName name="hhhhhhhhhhhhhhhhhh">#REF!</definedName>
    <definedName name="HHJJ" hidden="1">#REF!</definedName>
    <definedName name="HI" hidden="1">#REF!</definedName>
    <definedName name="HIDE">#REF!</definedName>
    <definedName name="HIDRÁULICA">#N/A</definedName>
    <definedName name="HIGH_CASE_REDUCTIONS">#REF!</definedName>
    <definedName name="HIGH_CASE_SALES_MIX">#REF!</definedName>
    <definedName name="Hipoteses">[65]Taxas!$I$1:$AT$6</definedName>
    <definedName name="HIST_ALL">#REF!</definedName>
    <definedName name="HJ" hidden="1">{#N/A,#N/A,FALSE,"Pag.01"}</definedName>
    <definedName name="hjdh" hidden="1">{"MATRIZES",#N/A,FALSE,"Obras"}</definedName>
    <definedName name="HJHGJ" hidden="1">{#N/A,#N/A,FALSE,"Pag.01"}</definedName>
    <definedName name="hjhjhj" hidden="1">{"'Edit'!$A$1:$V$2277"}</definedName>
    <definedName name="HJJ" hidden="1">{#N/A,#N/A,FALSE,"Pag.01"}</definedName>
    <definedName name="HK_RESULT">#REF!</definedName>
    <definedName name="Hl" hidden="1">{"Vend Volume 96",#N/A,FALSE,"Vendas Volume 1996"}</definedName>
    <definedName name="hm" hidden="1">{"AVÓS",#N/A,FALSE,"Obras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NOPLAT">#REF!</definedName>
    <definedName name="h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oçh" hidden="1">{"'PXR_6500'!$A$1:$I$124"}</definedName>
    <definedName name="HOECHST______20">#REF!</definedName>
    <definedName name="hola" hidden="1">{"Vend Volume 96",#N/A,FALSE,"Vendas Volume 1996"}</definedName>
    <definedName name="hola2" hidden="1">#REF!</definedName>
    <definedName name="Holidays">[235]Holidays!$A$3:$A$938</definedName>
    <definedName name="HONORARIO">#REF!</definedName>
    <definedName name="HONORARIOS">#REF!</definedName>
    <definedName name="ho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OPERATING">#REF!</definedName>
    <definedName name="hours">#REF!</definedName>
    <definedName name="hr" hidden="1">#REF!</definedName>
    <definedName name="HRA" hidden="1">{#N/A,#N/A,FALSE,"ORC-ACKE";#N/A,#N/A,FALSE,"RESUMO"}</definedName>
    <definedName name="hsd">'[236]Summary Information'!#REF!</definedName>
    <definedName name="HSUP_CALC">#REF!</definedName>
    <definedName name="hthj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M">#REF!</definedName>
    <definedName name="HTML" hidden="1">{"'PXR_6500'!$A$1:$I$124"}</definedName>
    <definedName name="HTML_CodePage" hidden="1">1252</definedName>
    <definedName name="HTML_Control" hidden="1">{"'RR'!$A$2:$E$81"}</definedName>
    <definedName name="HTML_Control_1" hidden="1">{"'Índice'!$A$1:$K$49"}</definedName>
    <definedName name="HTML_Control_1_1" hidden="1">{"'Índice'!$A$1:$K$49"}</definedName>
    <definedName name="HTML_Control_1_1_1" hidden="1">{"'Índice'!$A$1:$K$49"}</definedName>
    <definedName name="HTML_Control_1_1_1_1" hidden="1">{"'Índice'!$A$1:$K$49"}</definedName>
    <definedName name="HTML_Control_1_1_2" hidden="1">{"'Índice'!$A$1:$K$49"}</definedName>
    <definedName name="HTML_Control_1_2" hidden="1">{"'Índice'!$A$1:$K$49"}</definedName>
    <definedName name="HTML_Control_1_2_1" hidden="1">{"'Índice'!$A$1:$K$49"}</definedName>
    <definedName name="HTML_Control_1_3" hidden="1">{"'Índice'!$A$1:$K$49"}</definedName>
    <definedName name="HTML_Control_1_3_1" hidden="1">{"'Índice'!$A$1:$K$49"}</definedName>
    <definedName name="HTML_Control_1_4" hidden="1">{"'Índice'!$A$1:$K$49"}</definedName>
    <definedName name="HTML_Control_1_5" hidden="1">{"'Índice'!$A$1:$K$49"}</definedName>
    <definedName name="HTML_Control_2" hidden="1">{"'Índice'!$A$1:$K$49"}</definedName>
    <definedName name="HTML_Control_2_1" hidden="1">{"'Índice'!$A$1:$K$49"}</definedName>
    <definedName name="HTML_Control_3" hidden="1">{"'Índice'!$A$1:$K$49"}</definedName>
    <definedName name="HTML_Control_3_1" hidden="1">{"'Índice'!$A$1:$K$49"}</definedName>
    <definedName name="HTML_Control_4" hidden="1">{"'Índice'!$A$1:$K$49"}</definedName>
    <definedName name="HTML_Control_5" hidden="1">{"'Índice'!$A$1:$K$49"}</definedName>
    <definedName name="HTML_Control2" hidden="1">{"'RATEIO RECEITA BRUTA'!$B$77:$C$106"}</definedName>
    <definedName name="HTML_Description" hidden="1">""</definedName>
    <definedName name="HTML_Email" hidden="1">""</definedName>
    <definedName name="HTML_Header" hidden="1">"RR"</definedName>
    <definedName name="HTML_LastUpdate" hidden="1">"11/10/99"</definedName>
    <definedName name="HTML_LineAfter" hidden="1">FALSE</definedName>
    <definedName name="HTML_LineBefore" hidden="1">FALSE</definedName>
    <definedName name="HTML_Name" hidden="1">"Departamento de Informátic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Intranet\Todos os Indicadores\MeuHTML.htm"</definedName>
    <definedName name="HTML_PathFileMac" hidden="1">"Macintosh HD:HomePageStuff:New_Home_Page:datafile:histret.html"</definedName>
    <definedName name="HTML_PathTemplate" hidden="1">"C:\arqexcel\Sistema de Gestão de Mercado\Arquivos Intranet\2002\htm\HTMLTemp.htm"</definedName>
    <definedName name="HTML_PathTemplateMac" hidden="1">"Macintosh HD:HomePageStuff:New_Home_Page:datafile:Betas.html"</definedName>
    <definedName name="HTML_Title" hidden="1">"Regional 4 SET99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8/08/97"</definedName>
    <definedName name="HTML1_9" hidden="1">"MARCELO H. VIOLA CANDIDO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8/08/97"</definedName>
    <definedName name="HTML2_9" hidden="1">""</definedName>
    <definedName name="HTML3_10" hidden="1">""</definedName>
    <definedName name="HTML3_11" hidden="1">1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8/97"</definedName>
    <definedName name="HTML3_9" hidden="1">""</definedName>
    <definedName name="HTML4_10" hidden="1">""</definedName>
    <definedName name="HTML4_11" hidden="1">1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8/08/97"</definedName>
    <definedName name="HTML4_9" hidden="1">""</definedName>
    <definedName name="HTML5_10" hidden="1">""</definedName>
    <definedName name="HTML5_11" hidden="1">1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21/08/97"</definedName>
    <definedName name="HTML5_9" hidden="1">""</definedName>
    <definedName name="HTML6_10" hidden="1">""</definedName>
    <definedName name="HTML6_11" hidden="1">1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21/08/97"</definedName>
    <definedName name="HTML6_9" hidden="1">""</definedName>
    <definedName name="HTML7_10" hidden="1">""</definedName>
    <definedName name="HTML7_11" hidden="1">1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8/97"</definedName>
    <definedName name="HTML7_9" hidden="1">""</definedName>
    <definedName name="HTML8_10" hidden="1">""</definedName>
    <definedName name="HTML8_11" hidden="1">1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21/08/97"</definedName>
    <definedName name="HTML8_9" hidden="1">""</definedName>
    <definedName name="HTMLControl" hidden="1">{"'Edit'!$A$1:$V$2277"}</definedName>
    <definedName name="HTMLCount" hidden="1">8</definedName>
    <definedName name="HTN">#REF!</definedName>
    <definedName name="HUNT">#REF!</definedName>
    <definedName name="hva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hxgasygxbiuxhio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hy" hidden="1">{"MULTIPLICAÇÃO",#N/A,FALSE,"Obras"}</definedName>
    <definedName name="I" hidden="1">[194]Poço!#REF!</definedName>
    <definedName name="I1A0">#REF!</definedName>
    <definedName name="I8O" hidden="1">{#N/A,#N/A,FALSE,"JUN";#N/A,#N/A,FALSE,"JUL"}</definedName>
    <definedName name="I9O" hidden="1">{#N/A,#N/A,FALSE,"JUN";#N/A,#N/A,FALSE,"JUL"}</definedName>
    <definedName name="iasss">{"'Índice'!$A$1:$K$49"}</definedName>
    <definedName name="IC" hidden="1">{"'Total'!$A$1","'Total'!$A$3"}</definedName>
    <definedName name="IC_06" hidden="1">{"'Total'!$A$1","'Total'!$A$3"}</definedName>
    <definedName name="ICD_IR" hidden="1">{"'CptDifn'!$AA$32:$AG$32"}</definedName>
    <definedName name="ICRES">#REF!</definedName>
    <definedName name="IDC">[38]Summary!$F$28</definedName>
    <definedName name="IESC" hidden="1">{"capapetros",#N/A,FALSE,"capa petros";"RESPETROS",#N/A,FALSE,"RESULTADO";"REALIZ97PETROS",#N/A,FALSE,"RES97"}</definedName>
    <definedName name="IGP_Y02">#REF!</definedName>
    <definedName name="IGP_Y03">#REF!</definedName>
    <definedName name="IGPM">[65]Taxas!$A$1:$B$65536</definedName>
    <definedName name="igpm_ccc">#REF!</definedName>
    <definedName name="igpm_ecf">#REF!</definedName>
    <definedName name="igpm_ecf1">#REF!</definedName>
    <definedName name="igpm_furnas">#REF!</definedName>
    <definedName name="igpm_sd">#REF!</definedName>
    <definedName name="IGUAIS">#REF!</definedName>
    <definedName name="II" hidden="1">{#N/A,#N/A,FALSE,"JUN";#N/A,#N/A,FALSE,"JUL"}</definedName>
    <definedName name="iiiiiiiiiiiiiiiiiiiiiiii" hidden="1">#REF!</definedName>
    <definedName name="iiiiiiiiiiiiiiiiiiiiiiiiii">'[122]Cálculos Div.'!#REF!</definedName>
    <definedName name="IJFLUYF" hidden="1">#REF!</definedName>
    <definedName name="ik" hidden="1">{"MULTIPLICAÇÃO",#N/A,FALSE,"Obras"}</definedName>
    <definedName name="ikju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iLUMINAÇÃO" hidden="1">{#N/A,#N/A,FALSE,"ANEXO3 99 ERA";#N/A,#N/A,FALSE,"ANEXO3 99 UBÁ2";#N/A,#N/A,FALSE,"ANEXO3 99 DTU";#N/A,#N/A,FALSE,"ANEXO3 99 RDR";#N/A,#N/A,FALSE,"ANEXO3 99 UBÁ4";#N/A,#N/A,FALSE,"ANEXO3 99 UBÁ6"}</definedName>
    <definedName name="im" hidden="1">{#N/A,#N/A,FALSE,"ENERGIA";#N/A,#N/A,FALSE,"PERDIDAS";#N/A,#N/A,FALSE,"CLIENTES";#N/A,#N/A,FALSE,"ESTADO";#N/A,#N/A,FALSE,"TECNICA"}</definedName>
    <definedName name="IM_3">#REF!</definedName>
    <definedName name="IM3_DADOS">#REF!</definedName>
    <definedName name="IM3_INICIO">#REF!</definedName>
    <definedName name="IM3_TESTE">#REF!</definedName>
    <definedName name="ime" hidden="1">{#N/A,#N/A,FALSE,"LLAVE";#N/A,#N/A,FALSE,"EERR";#N/A,#N/A,FALSE,"ESP";#N/A,#N/A,FALSE,"EOAF";#N/A,#N/A,FALSE,"CASH";#N/A,#N/A,FALSE,"FINANZAS";#N/A,#N/A,FALSE,"DEUDA";#N/A,#N/A,FALSE,"INVERSION";#N/A,#N/A,FALSE,"PERSONAL"}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ILIZA01">#REF!</definedName>
    <definedName name="IMOBILIZA02">#REF!</definedName>
    <definedName name="Imobilizado">#REF!</definedName>
    <definedName name="IMP">#REF!</definedName>
    <definedName name="IMP_1">#REF!</definedName>
    <definedName name="IMP_10">#REF!</definedName>
    <definedName name="IMP_11">#REF!</definedName>
    <definedName name="IMP_12">#REF!</definedName>
    <definedName name="IMP_2">#REF!</definedName>
    <definedName name="IMP_3">#REF!</definedName>
    <definedName name="IMP_4">#REF!</definedName>
    <definedName name="IMP_5">#REF!</definedName>
    <definedName name="IMP_6">#REF!</definedName>
    <definedName name="IMP_7">#REF!</definedName>
    <definedName name="IMP_8">#REF!</definedName>
    <definedName name="IMP_9">#REF!</definedName>
    <definedName name="IMP_A">#REF!</definedName>
    <definedName name="IMP_B">#REF!</definedName>
    <definedName name="IMP_C">#REF!</definedName>
    <definedName name="IMP_D">#REF!</definedName>
    <definedName name="IMP_E">#REF!</definedName>
    <definedName name="IMP_F">#REF!</definedName>
    <definedName name="IMP_G">#REF!</definedName>
    <definedName name="IMP_H">#REF!</definedName>
    <definedName name="IMP_I">#REF!</definedName>
    <definedName name="IMP_J">#REF!</definedName>
    <definedName name="IMP_L">#REF!</definedName>
    <definedName name="impA.1.a.b2">'[101]A.1.b'!#REF!</definedName>
    <definedName name="impA.1.a.b3">'[101]A.1.b'!#REF!</definedName>
    <definedName name="impA.1.a.b4">'[101]A.1.b'!#REF!</definedName>
    <definedName name="impA.1.a.b5">'[101]A.1.b'!#REF!</definedName>
    <definedName name="impA.1.a.b6">'[101]A.1.b'!#REF!</definedName>
    <definedName name="impA.1.a.b7">'[101]A.1.b'!#REF!</definedName>
    <definedName name="impA.1.a.b8">'[101]A.1.b'!#REF!</definedName>
    <definedName name="impA.1.a.b9">'[101]A.1.b'!#REF!</definedName>
    <definedName name="impA.1.b2">'[101]A.1.b'!#REF!</definedName>
    <definedName name="impA.1.b3">'[101]A.1.b'!#REF!</definedName>
    <definedName name="impA.1.b4">'[101]A.1.b'!#REF!</definedName>
    <definedName name="impA.1.b5">'[101]A.1.b'!#REF!</definedName>
    <definedName name="impA.1.b6">'[101]A.1.b'!#REF!</definedName>
    <definedName name="impA.1.b7">'[101]A.1.b'!#REF!</definedName>
    <definedName name="impA.1.b8">'[101]A.1.b'!#REF!</definedName>
    <definedName name="impAAO1">#REF!</definedName>
    <definedName name="impACOMP.MENSAL1">#REF!</definedName>
    <definedName name="impAO.11">#REF!</definedName>
    <definedName name="impAO.21">#REF!</definedName>
    <definedName name="impAO.31">#REF!</definedName>
    <definedName name="impAO.41">#REF!</definedName>
    <definedName name="IMPATUAL">#REF!</definedName>
    <definedName name="impB.1.a.b1">'[101]B.1.b'!#REF!</definedName>
    <definedName name="impB.1.a.b11">'[101]B.1.b'!#REF!</definedName>
    <definedName name="impB.1.a.b12">'[101]B.1.b'!#REF!</definedName>
    <definedName name="impB.1.a.b13">'[101]B.1.b'!#REF!</definedName>
    <definedName name="impB.1.a.b14">'[101]B.1.b'!#REF!</definedName>
    <definedName name="impB.1.a.b15">'[101]B.1.b'!#REF!</definedName>
    <definedName name="impB.1.a.b16">'[101]B.1.b'!#REF!</definedName>
    <definedName name="impB.1.a.b17">'[101]B.1.b'!#REF!</definedName>
    <definedName name="impB.1.a.b18">'[101]B.1.b'!#REF!</definedName>
    <definedName name="impB.1.a.b2">'[101]B.1.b'!#REF!</definedName>
    <definedName name="impb.1.a.b3">'[101]B.1.b'!#REF!</definedName>
    <definedName name="impB.1.a.b4">'[101]B.1.b'!#REF!</definedName>
    <definedName name="impB.1.a.b5">'[101]B.1.b'!#REF!</definedName>
    <definedName name="impB.1.a.b6">'[101]B.1.b'!#REF!</definedName>
    <definedName name="impB.1.a.b7">'[101]B.1.b'!#REF!</definedName>
    <definedName name="impB.1.a.b8">'[101]B.1.b'!#REF!</definedName>
    <definedName name="impB.1.a.b9">'[101]B.1.b'!#REF!</definedName>
    <definedName name="impB.1.a.d17">'[101]B.1.b'!#REF!</definedName>
    <definedName name="impB.1.a9">'[101]B.1.a'!#REF!</definedName>
    <definedName name="impB.1.bstart">'[101]B.1.b'!#REF!</definedName>
    <definedName name="impB.1.f2">'[101]B.1.f'!#REF!</definedName>
    <definedName name="impB.1.f3">'[101]B.1.f'!#REF!</definedName>
    <definedName name="impB.1.f4">'[101]B.1.f'!#REF!</definedName>
    <definedName name="impB.1.g2">'[101]B.1.g'!#REF!</definedName>
    <definedName name="impB.1.g3">'[101]B.1.g'!#REF!</definedName>
    <definedName name="impB.1.g4">'[101]B.1.g'!#REF!</definedName>
    <definedName name="impB.2.a1">'[101]B.2.a'!#REF!</definedName>
    <definedName name="impB.2.a2">#REF!</definedName>
    <definedName name="impB.2.b1">[102]Passivo!#REF!</definedName>
    <definedName name="impBRM1">#REF!</definedName>
    <definedName name="IMPCAIXAEMP">[47]!IMPCAIXAEMP</definedName>
    <definedName name="IMPCAIXAOP">[47]!IMPCAIXAOP</definedName>
    <definedName name="IMPCAIXAPR">[47]!IMPCAIXAPR</definedName>
    <definedName name="IMPCUSTO">[47]!IMPCUSTO</definedName>
    <definedName name="IMPDESPFIXA">[47]!IMPDESPFIXA</definedName>
    <definedName name="IMPERMEABILIZA">#N/A</definedName>
    <definedName name="ImpFin">#REF!</definedName>
    <definedName name="impÍNDICE.DETALHADO1">#REF!</definedName>
    <definedName name="IMPORTA">#REF!</definedName>
    <definedName name="IMPOSTO">#REF!</definedName>
    <definedName name="Impostos_Sobre_EBIT">#REF!</definedName>
    <definedName name="IMPR">'[16]MEDIÇAO 1'!#REF!</definedName>
    <definedName name="IMPR1">'[16]MEDIÇAO 1'!#REF!</definedName>
    <definedName name="impre">[58]ANUAL952!$A$1:$I$81</definedName>
    <definedName name="IMPRECBRUTA">[47]!IMPRECBRUTA</definedName>
    <definedName name="IMPRECEITA">[47]!IMPRECEITA</definedName>
    <definedName name="Impressão_consolidado">#REF!</definedName>
    <definedName name="Impressão_pagtos">#REF!</definedName>
    <definedName name="IMPRI">#REF!</definedName>
    <definedName name="impRM11">#REF!</definedName>
    <definedName name="impRM21">#REF!</definedName>
    <definedName name="IMPTODOSAC">[47]!IMPTODOSAC</definedName>
    <definedName name="inc">#REF!</definedName>
    <definedName name="INCENTIVOS">#REF!</definedName>
    <definedName name="INCOME">#N/A</definedName>
    <definedName name="INCOME_PTE" hidden="1">{#N/A,#N/A,FALSE,"JUN";#N/A,#N/A,FALSE,"JUL"}</definedName>
    <definedName name="income1">#REF!</definedName>
    <definedName name="income2">#REF!</definedName>
    <definedName name="income3">#REF!</definedName>
    <definedName name="INCREASED">#REF!</definedName>
    <definedName name="IND_COST">#REF!</definedName>
    <definedName name="IND_ESC">#REF!</definedName>
    <definedName name="Indexadores">[237]Premissas!$B$310:$B$318</definedName>
    <definedName name="indic" hidden="1">{"capapetros",#N/A,FALSE,"capa petros";"RESPETROS",#N/A,FALSE,"RESULTADO";"REALIZ97PETROS",#N/A,FALSE,"RES97"}</definedName>
    <definedName name="indicadores">'[238] Premissas Macro'!$B$9:$B$16</definedName>
    <definedName name="INDICADORES01">'[239]pl atual'!$A$1:$A$65536</definedName>
    <definedName name="indice">[37]Tabela!$B$3:$Q$3</definedName>
    <definedName name="índice">[240]Índices!$A$6:$K$110</definedName>
    <definedName name="INDICE_DE">#REF!</definedName>
    <definedName name="INDICE_PREÇOS">[241]PREÇOS!$A$1:$A$65536</definedName>
    <definedName name="indice1">#REF!</definedName>
    <definedName name="indice2">#REF!</definedName>
    <definedName name="indice3">#REF!</definedName>
    <definedName name="IndiceMes">[166]DATOS!$T$8</definedName>
    <definedName name="INDICES">#REF!</definedName>
    <definedName name="indisp">#REF!</definedName>
    <definedName name="indus1">#REF!</definedName>
    <definedName name="indus2">#REF!</definedName>
    <definedName name="INETOTHER">#REF!</definedName>
    <definedName name="INETPPE">#REF!</definedName>
    <definedName name="inf" hidden="1">{"'Dados Gerais'!$A$1:$M$37"}</definedName>
    <definedName name="INF.GER.">#REF!</definedName>
    <definedName name="INF.GER1">#REF!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tie">[242]Summary_T!$E$47</definedName>
    <definedName name="INFLATION">'[243]Major Maint'!$B$14</definedName>
    <definedName name="Infra" hidden="1">{"'Quadro'!$A$4:$BG$78"}</definedName>
    <definedName name="Inglaterra_against">#REF!,#REF!,#REF!</definedName>
    <definedName name="Inglaterra_played">#REF!,#REF!,#REF!</definedName>
    <definedName name="INICIO">#REF!</definedName>
    <definedName name="initialdate">[31]Plan1!$D$8</definedName>
    <definedName name="INPUT">'[244]Financimentos CP'!#REF!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puts" hidden="1">{"Inputs 1","Base",FALSE,"INPUTS";"Inputs 2","Base",FALSE,"INPUTS";"Inputs 3","Base",FALSE,"INPUTS";"Inputs 4","Base",FALSE,"INPUTS";"Inputs 5","Base",FALSE,"INPUTS"}</definedName>
    <definedName name="INS_COST">#REF!</definedName>
    <definedName name="Ins_Cost_Esc">'[80]#REF'!$G$28</definedName>
    <definedName name="INS_ESCALATOR">#REF!</definedName>
    <definedName name="inss">#REF!</definedName>
    <definedName name="instal_C7_interface">'[117]POP cost'!$B$4</definedName>
    <definedName name="INSU_JAN_06">[245]Titulo_Insu!$A$1:$E$2383</definedName>
    <definedName name="INSU_JAN_07">[246]INSU!$A$2:$D$2152</definedName>
    <definedName name="INSU_JUL_07">#REF!</definedName>
    <definedName name="Insurance">'[79]Operating Insurance'!$C$22</definedName>
    <definedName name="IntEarned">'[38]Cash Flow &amp; Coverages'!$A$19:$IV$19</definedName>
    <definedName name="InterconStudy">'[106]DEVELOPMENT COST'!#REF!</definedName>
    <definedName name="Interest_rolled_A_calculated">#REF!</definedName>
    <definedName name="Interest_rolled_A_estimated">#REF!</definedName>
    <definedName name="Interest_rolled_B_calculated">#REF!</definedName>
    <definedName name="Interest_rolled_B_estimated">#REF!</definedName>
    <definedName name="InterestSen">'[80]#REF'!$A$35:$IV$35</definedName>
    <definedName name="InterestSub">'[80]#REF'!$A$49:$IV$49</definedName>
    <definedName name="interface_C7_Ericsson">'[117]POP cost'!$B$5</definedName>
    <definedName name="interm_level">'[111]Tabela de Parâmetros'!$D$6:$F$11</definedName>
    <definedName name="Intervenção">#REF!</definedName>
    <definedName name="Intrate">'[80]#REF'!$B$3</definedName>
    <definedName name="intro1">#REF!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_eb_rc">#REF!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SCOLIG">#REF!</definedName>
    <definedName name="INVEST">#REF!</definedName>
    <definedName name="investimento">#REF!</definedName>
    <definedName name="Investimentos">[247]Cenarios!$G$18</definedName>
    <definedName name="INVESTIOUTROS">#REF!</definedName>
    <definedName name="investments1">[248]Sheet2!#REF!</definedName>
    <definedName name="Investments2">#REF!</definedName>
    <definedName name="ippoptprice">[34]Inputs!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EST" hidden="1">"c3541"</definedName>
    <definedName name="IQ_BV_SHARE_EST_CIQ" hidden="1">"c3800"</definedName>
    <definedName name="IQ_BV_SHARE_EST_REUT" hidden="1">"c5439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 hidden="1">"c3969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NUM_EST" hidden="1">"c3521"</definedName>
    <definedName name="IQ_CAPEX_NUM_EST_CIQ" hidden="1">"c3811"</definedName>
    <definedName name="IQ_CAPEX_NUM_EST_REUT" hidden="1">"c3973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EST" hidden="1">"c1667"</definedName>
    <definedName name="IQ_CFPS_EST_CIQ" hidden="1">"c3675"</definedName>
    <definedName name="IQ_CFPS_EST_REUT" hidden="1">"c3844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NUM_EST" hidden="1">"c1671"</definedName>
    <definedName name="IQ_CFPS_NUM_EST_CIQ" hidden="1">"c3679"</definedName>
    <definedName name="IQ_CFPS_NUM_EST_REUT" hidden="1">"c3848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NUM_EST" hidden="1">"c1678"</definedName>
    <definedName name="IQ_DPS_NUM_EST_CIQ" hidden="1">"c3686"</definedName>
    <definedName name="IQ_DPS_NUM_EST_REUT" hidden="1">"c3855"</definedName>
    <definedName name="IQ_DPS_STDDEV_EST" hidden="1">"c1679"</definedName>
    <definedName name="IQ_DPS_STDDEV_EST_CIQ" hidden="1">"c3687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NUM_EST" hidden="1">"c1685"</definedName>
    <definedName name="IQ_EBIT_NUM_EST_CIQ" hidden="1">"c4678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CIQ" hidden="1">"c3666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DIFF_REUT" hidden="1">"c5423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test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4970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4977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4978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497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4980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4981"</definedName>
    <definedName name="IQ_FFO_STDDEV_EST_REUT" hidden="1">"c3842"</definedName>
    <definedName name="IQ_FFO_STDDEV_EST_THOM" hidden="1">"c4004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9/29/2019 19:08:26"</definedName>
    <definedName name="IQ_NAMES_REVISION_DATE_2" hidden="1">42788.3209143519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EST_REUT" hidden="1">"c5368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" hidden="1">"c1723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0073"</definedName>
    <definedName name="IQ_OG_DAILY_PRDUCTION_GROWTH_GAS_EQUIVALENT" hidden="1">"c10076"</definedName>
    <definedName name="IQ_OG_DAILY_PRDUCTION_GROWTH_NGL" hidden="1">"c10074"</definedName>
    <definedName name="IQ_OG_DAILY_PRDUCTION_GROWTH_OIL" hidden="1">"c10072"</definedName>
    <definedName name="IQ_OG_DAILY_PR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0067"</definedName>
    <definedName name="IQ_OG_PRDUCTION_GROWTH_GAS_EQUIVALENT" hidden="1">"c10070"</definedName>
    <definedName name="IQ_OG_PRDUCTION_GROWTH_NGL" hidden="1">"c10068"</definedName>
    <definedName name="IQ_OG_PRDUCTION_GROWTH_OIL" hidden="1">"c10066"</definedName>
    <definedName name="IQ_OG_PRDUCTION_GROWTH_OIL_EQUIVALENT" hidden="1">"c10069"</definedName>
    <definedName name="IQ_OG_PRDUCTION_GROWTH_TOAL" hidden="1">"c10071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0027"</definedName>
    <definedName name="IQ_PHARMBIO_NUMBER_PROD__CLINICAL_DEV" hidden="1">"c10022"</definedName>
    <definedName name="IQ_PHARMBIO_NUMBER_PROD__LAUNCHED_DURING_PERIOD" hidden="1">"c10028"</definedName>
    <definedName name="IQ_PHARMBIO_NUMBER_PROD__PHASE_I" hidden="1">"c10023"</definedName>
    <definedName name="IQ_PHARMBIO_NUMBER_PROD__PHASE_II" hidden="1">"c10024"</definedName>
    <definedName name="IQ_PHARMBIO_NUMBER_PROD__PHASE_III" hidden="1">"c10025"</definedName>
    <definedName name="IQ_PHARMBIO_NUMBER_PROD__PRE_CLINICAL_TRIALS" hidden="1">"c10021"</definedName>
    <definedName name="IQ_PHARMBIO_NUMBER_PROD__PRE_REGISTRATION" hidden="1">"c10026"</definedName>
    <definedName name="IQ_PHARMBIO_NUMBER_PROD__RESEARCH_DEV" hidden="1">"c10020"</definedName>
    <definedName name="IQ_PHARMBIO_NUMBER_PROD_DISCOVERY_RESEARCH" hidden="1">"c10019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64.6724421296</definedName>
    <definedName name="IQ_REVOLVING_SECURED_1_–4_NON_ACCRUAL_FFIEC" hidden="1">"c15565"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BOOKMARK_LOCATION_0" hidden="1">[235]OP_USD!#REF!</definedName>
    <definedName name="IQRB14" hidden="1">"$B$15:$B$518"</definedName>
    <definedName name="IQRB16" hidden="1">"$B$17:$B$520"</definedName>
    <definedName name="IQRB17" hidden="1">"$B$18:$B$78"</definedName>
    <definedName name="IQRB18" hidden="1">"$B$19:$B$522"</definedName>
    <definedName name="IQRB3" hidden="1">"$B$4:$B$44"</definedName>
    <definedName name="IQRB5" hidden="1">"$B$6:$B$46"</definedName>
    <definedName name="IQRBB17" hidden="1">"$BB$18:$BB$1299"</definedName>
    <definedName name="IQRBetaDATASHEETB17" hidden="1">#REF!</definedName>
    <definedName name="IQRC14" hidden="1">"$C$15:$C$119"</definedName>
    <definedName name="IQRC3" hidden="1">"$C$4:$C$44"</definedName>
    <definedName name="IQRC4" hidden="1">"$C$5:$C$45"</definedName>
    <definedName name="IQRC5" hidden="1">"$C$6:$C$46"</definedName>
    <definedName name="IQRCompaniesH12" hidden="1">[249]Companies!$I$12:$M$12</definedName>
    <definedName name="IQRCompaniesH13" hidden="1">[249]Companies!$I$13:$M$13</definedName>
    <definedName name="IQRCompaniesH15" hidden="1">[249]Companies!$I$15:$M$15</definedName>
    <definedName name="IQRCompaniesH16" hidden="1">[249]Companies!$I$16:$M$16</definedName>
    <definedName name="IQRCompaniesH17" hidden="1">[249]Companies!$I$17:$M$17</definedName>
    <definedName name="IQRCompaniesH18" hidden="1">[249]Companies!$I$18:$M$18</definedName>
    <definedName name="IQRCompaniesH19" hidden="1">[249]Companies!$I$19:$M$19</definedName>
    <definedName name="IQRCompaniesN12" hidden="1">[249]Companies!$O$12:$S$12</definedName>
    <definedName name="IQRCompaniesN13" hidden="1">[249]Companies!$O$13:$S$13</definedName>
    <definedName name="IQRCompaniesN15" hidden="1">[249]Companies!$O$15:$S$15</definedName>
    <definedName name="IQRCompaniesN16" hidden="1">[249]Companies!$O$16:$S$16</definedName>
    <definedName name="IQRCompaniesN17" hidden="1">[249]Companies!$O$17:$S$17</definedName>
    <definedName name="IQRCompaniesN18" hidden="1">[249]Companies!$O$18:$S$18</definedName>
    <definedName name="IQRCompaniesN19" hidden="1">[249]Companies!$O$19:$S$19</definedName>
    <definedName name="IQRCompsTableCJ15" hidden="1">#REF!</definedName>
    <definedName name="IQRD14" hidden="1">"$D$15:$D$38"</definedName>
    <definedName name="IQRPeopleH12" hidden="1">[249]People!$I$12:$K$12</definedName>
    <definedName name="IQRPeopleH13" hidden="1">[249]People!$I$13:$M$13</definedName>
    <definedName name="IQRPeopleH14" hidden="1">[249]People!$I$14:$L$14</definedName>
    <definedName name="IQRPeopleN12" hidden="1">[249]People!$O$12:$Q$12</definedName>
    <definedName name="IQRPeopleN13" hidden="1">[249]People!$O$13:$S$13</definedName>
    <definedName name="IQRPeopleN14" hidden="1">[249]People!$O$14:$R$14</definedName>
    <definedName name="IQRPort2A2" hidden="1">[250]Port2!$A$3</definedName>
    <definedName name="IQRPort2D2" hidden="1">[250]Port2!$D$3</definedName>
    <definedName name="IQRPort4A2" hidden="1">[250]Port4!$A$3:$A$114</definedName>
    <definedName name="IQRPort4D2" hidden="1">[250]Port4!$D$3:$D$114</definedName>
    <definedName name="IQRU14" hidden="1">"$U$15:$U$266"</definedName>
    <definedName name="iQShowHideColumns" hidden="1">"iQShowHalfAnnual"</definedName>
    <definedName name="IR">#N/A</definedName>
    <definedName name="IR_1">#REF!</definedName>
    <definedName name="IR_10">#REF!</definedName>
    <definedName name="IR_11">#REF!</definedName>
    <definedName name="IR_12">#REF!</definedName>
    <definedName name="IR_2">#REF!</definedName>
    <definedName name="IR_3">#REF!</definedName>
    <definedName name="IR_4">#REF!</definedName>
    <definedName name="IR_5">#REF!</definedName>
    <definedName name="IR_6">#REF!</definedName>
    <definedName name="IR_7">#REF!</definedName>
    <definedName name="IR_8">#REF!</definedName>
    <definedName name="IR_9">#REF!</definedName>
    <definedName name="IR_ANO">#REF!</definedName>
    <definedName name="IR_ESTIMADO">#REF!</definedName>
    <definedName name="IR_UFIR">#REF!</definedName>
    <definedName name="IR00" hidden="1">{#N/A,#N/A,FALSE,"Aging Summary";#N/A,#N/A,FALSE,"Ratio Analysis";#N/A,#N/A,FALSE,"Test 120 Day Accts";#N/A,#N/A,FALSE,"Tickmarks"}</definedName>
    <definedName name="IRD_J">#REF!</definedName>
    <definedName name="IRD_M">#REF!</definedName>
    <definedName name="IRD_S">#REF!</definedName>
    <definedName name="IRDIF">#REF!</definedName>
    <definedName name="IRDIF_J">#REF!</definedName>
    <definedName name="IRDIF_M">#REF!</definedName>
    <definedName name="IRDIF_S">#REF!</definedName>
    <definedName name="IREMM">'[80]#REF'!$A$1:$H$2110</definedName>
    <definedName name="Irlanda_against">#REF!,#REF!,#REF!</definedName>
    <definedName name="Irlanda_played">#REF!,#REF!,#REF!</definedName>
    <definedName name="IRNTot">'[36]P&amp;L CCI Detail'!$T$213</definedName>
    <definedName name="IRP">#N/A</definedName>
    <definedName name="IRPG">#REF!</definedName>
    <definedName name="IRPJ98" hidden="1">{#N/A,#N/A,FALSE,"IR E CS 1997";#N/A,#N/A,FALSE,"PR ND";#N/A,#N/A,FALSE,"8191";#N/A,#N/A,FALSE,"8383";#N/A,#N/A,FALSE,"MP 1024";#N/A,#N/A,FALSE,"AD_EX_97";#N/A,#N/A,FALSE,"BD 97"}</definedName>
    <definedName name="irr">#REF!</definedName>
    <definedName name="irRF" hidden="1">#REF!</definedName>
    <definedName name="IRTot">'[36]P&amp;L CCI Detail'!$T$177</definedName>
    <definedName name="IS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isa" hidden="1">{#N/A,#N/A,TRUE,"BD 97";#N/A,#N/A,TRUE,"IR E CS 1997";#N/A,#N/A,TRUE,"CONTINGÊNCIAS";#N/A,#N/A,TRUE,"AD_EX_97";#N/A,#N/A,TRUE,"PR ND";#N/A,#N/A,TRUE,"8191";#N/A,#N/A,TRUE,"8383";#N/A,#N/A,TRUE,"MP 1024"}</definedName>
    <definedName name="IsColHidden" hidden="1">FALSE</definedName>
    <definedName name="ISFIRST14">#N/A</definedName>
    <definedName name="IsLTMColHidden" hidden="1">FALSE</definedName>
    <definedName name="ISP_Profit_and_Loss">'[130]Canbras TVA'!#REF!</definedName>
    <definedName name="ISS">#REF!</definedName>
    <definedName name="Itália_against">#REF!,#REF!,#REF!</definedName>
    <definedName name="Itália_played">#REF!,#REF!,#REF!</definedName>
    <definedName name="Itaú4">#REF!</definedName>
    <definedName name="ITAÚNVG">#REF!</definedName>
    <definedName name="ITC_RATE">#N/A</definedName>
    <definedName name="ITEM">[17]Custo!#REF!</definedName>
    <definedName name="Item.agrupamento_Repetibilidade">#REF!</definedName>
    <definedName name="Item.Agrupamento_Variabilidade">#REF!</definedName>
    <definedName name="item.bucket_aprovado">#REF!</definedName>
    <definedName name="item.bucket_corrigido">#REF!</definedName>
    <definedName name="item.bucket_sugerido">#REF!</definedName>
    <definedName name="Item.classe_abc">#REF!</definedName>
    <definedName name="item.coef_variação">#REF!</definedName>
    <definedName name="item.consumo_medio_por_bucket">#REF!</definedName>
    <definedName name="item.custo">#REF!</definedName>
    <definedName name="Item.Custo_Contab_4T10">#REF!</definedName>
    <definedName name="Item.Custo_Contab2008">#REF!</definedName>
    <definedName name="Item.Custo_Gradus">#REF!</definedName>
    <definedName name="item.demanda_qtde_total">#REF!</definedName>
    <definedName name="item.demanda_valor_total">#REF!</definedName>
    <definedName name="item.desvio_padrão_por_bucket">#REF!</definedName>
    <definedName name="Item.É_Topkit">#REF!</definedName>
    <definedName name="item.frota">#REF!</definedName>
    <definedName name="item.grupo">#REF!</definedName>
    <definedName name="item.lt_famila_aprovado_med">#REF!</definedName>
    <definedName name="item.lt_famila_coddigido_max">#REF!</definedName>
    <definedName name="item.lt_famila_coddigido_med">#REF!</definedName>
    <definedName name="item.lt_famila_coddigido_min">#REF!</definedName>
    <definedName name="item.lt_famila_max">#REF!</definedName>
    <definedName name="item.lt_famila_med">#REF!</definedName>
    <definedName name="item.lt_famila_min">#REF!</definedName>
    <definedName name="item.num_buckets_com_consumo">#REF!</definedName>
    <definedName name="item.PN">#REF!</definedName>
    <definedName name="item.porcent_previsivel">#REF!</definedName>
    <definedName name="item.porcentagem_de_repetitibilidade">#REF!</definedName>
    <definedName name="item.previsibilidade">#REF!</definedName>
    <definedName name="Item.previsibilidade_ajustada">#REF!</definedName>
    <definedName name="Item.previsibilidade_calculada">#REF!</definedName>
    <definedName name="item.qtde_imprevisivel">#REF!</definedName>
    <definedName name="item.qtde_previsivel">#REF!</definedName>
    <definedName name="item.repetitibilidade">#REF!</definedName>
    <definedName name="Item.Stk_Qtd">#REF!</definedName>
    <definedName name="Item.Stk_Valor">#REF!</definedName>
    <definedName name="item.variabilidade">#REF!</definedName>
    <definedName name="ITEM_MASTER_WITH_COST_032101_Query">#REF!</definedName>
    <definedName name="Itens_selecionados">#REF!</definedName>
    <definedName name="itformolsp">[244]Premissas!$B$41</definedName>
    <definedName name="ithexa">#REF!</definedName>
    <definedName name="itpenta">#REF!</definedName>
    <definedName name="itpentaba">#REF!</definedName>
    <definedName name="itpentasp">#REF!</definedName>
    <definedName name="ITR">#REF!</definedName>
    <definedName name="ITR_J">#REF!</definedName>
    <definedName name="ITR_M">#REF!</definedName>
    <definedName name="ITR_S">#REF!</definedName>
    <definedName name="ITREE">#REF!</definedName>
    <definedName name="ITRJ">#REF!</definedName>
    <definedName name="ITRM">#REF!</definedName>
    <definedName name="ITRS">#REF!</definedName>
    <definedName name="itvapor">#REF!</definedName>
    <definedName name="iug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iui" hidden="1">[251]XREF!$A$3:$IV$3</definedName>
    <definedName name="iuliu" hidden="1">{#N/A,#N/A,FALSE,"model"}</definedName>
    <definedName name="ivb">'[220]RELATA VÉIO'!$A$1:$AA$335</definedName>
    <definedName name="IWORKING">#REF!</definedName>
    <definedName name="iyg" hidden="1">{"CONSOLIDADO",#N/A,FALSE,"COMENTARIOS"}</definedName>
    <definedName name="J" hidden="1">{#N/A,#N/A,FALSE,"Aging Summary";#N/A,#N/A,FALSE,"Ratio Analysis";#N/A,#N/A,FALSE,"Test 120 Day Accts";#N/A,#N/A,FALSE,"Tickmarks"}</definedName>
    <definedName name="Jaar">[205]Parameters!$B$2</definedName>
    <definedName name="jad" hidden="1">{#N/A,"30% Success",TRUE,"Sales Forecast";#N/A,#N/A,TRUE,"Sheet2"}</definedName>
    <definedName name="jajifai" hidden="1">{#N/A,#N/A,FALSE,"Aging Summary";#N/A,#N/A,FALSE,"Ratio Analysis";#N/A,#N/A,FALSE,"Test 120 Day Accts";#N/A,#N/A,FALSE,"Tickmarks"}</definedName>
    <definedName name="Ja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Janaury_Days">#REF!</definedName>
    <definedName name="JANCFACT">#REF!</definedName>
    <definedName name="JANEIRO">#REF!</definedName>
    <definedName name="JanL3">#REF!</definedName>
    <definedName name="JanL4">#REF!</definedName>
    <definedName name="JanL5">#REF!</definedName>
    <definedName name="JanNI1">#REF!</definedName>
    <definedName name="JanNI2">#REF!</definedName>
    <definedName name="JanNI3">#REF!</definedName>
    <definedName name="JanNI4">#REF!</definedName>
    <definedName name="JanNI5">#REF!</definedName>
    <definedName name="JANNN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pão_against">#REF!,#REF!,#REF!</definedName>
    <definedName name="Japão_played">#REF!,#REF!,#REF!</definedName>
    <definedName name="jasfjasfjalfl" hidden="1">'[252]CONSSID12-96'!#REF!</definedName>
    <definedName name="jçj" hidden="1">{#N/A,#N/A,FALSE,"Relatórios";"Vendas e Custos",#N/A,FALSE,"Vendas e Custos";"Premissas",#N/A,FALSE,"Premissas";"Projeções",#N/A,FALSE,"Projeções";"Dolar",#N/A,FALSE,"Dolar";"Original",#N/A,FALSE,"Original e UFIR"}</definedName>
    <definedName name="jçl" hidden="1">{"'PXR_6500'!$A$1:$I$124"}</definedName>
    <definedName name="JD" hidden="1">{"'Total'!$A$1","'Total'!$A$3"}</definedName>
    <definedName name="jdjdjd" hidden="1">{"desglose domestico unidades",#N/A,FALSE,"Margen";"desglose exportacion unidades",#N/A,FALSE,"Margen";"Desglose domestico ventas",#N/A,FALSE,"Margen";"desglose exportacion ventas",#N/A,FALSE,"Margen";"desglose domestico costo",#N/A,FALSE,"Margen";"desglose exportacion costo",#N/A,FALSE,"Margen";"desglose domestico margen",#N/A,FALSE,"Margen";"desglose exportacion margen",#N/A,FALSE,"Margen";"desglose domestico margen %",#N/A,FALSE,"Margen";"desglose exportacion margen %",#N/A,FALSE,"Margen";"Resumen unidades",#N/A,FALSE,"Margen";"resumen ventas",#N/A,FALSE,"Margen";"resumen costo",#N/A,FALSE,"Margen";"resumen margen",#N/A,FALSE,"Margen";"resumen margen %",#N/A,FALSE,"Margen";"desglose domestico precio",#N/A,FALSE,"Margen";"desglose exportacion precio",#N/A,FALSE,"Margen";"desglose dom costo unit",#N/A,FALSE,"Margen";"desglose exp costo unit",#N/A,FALSE,"Margen";"desglose dom precio dlls",#N/A,FALSE,"Margen";"desglose exp precio dlls",#N/A,FALSE,"Margen";"costo dom unit dlls",#N/A,FALSE,"Margen";"costo exp unit dlls",#N/A,FALSE,"Margen"}</definedName>
    <definedName name="jdk" hidden="1">{"'Total'!$A$1","'Total'!$A$3"}</definedName>
    <definedName name="jdklaSHDLKSHDLKA" hidden="1">{"MULTIPLICAÇÃO",#N/A,FALSE,"Obras"}</definedName>
    <definedName name="je" hidden="1">{"'Total'!$A$1","'Total'!$A$3"}</definedName>
    <definedName name="jesus" hidden="1">{"'Total'!$A$1","'Total'!$A$3"}</definedName>
    <definedName name="jflskjfjsljfowjf" hidden="1">{#N/A,#N/A,FALSE,"Aging Summary";#N/A,#N/A,FALSE,"Ratio Analysis";#N/A,#N/A,FALSE,"Test 120 Day Accts";#N/A,#N/A,FALSE,"Tickmarks"}</definedName>
    <definedName name="jfsfjhsjh" hidden="1">{#N/A,#N/A,FALSE,"Aging Summary";#N/A,#N/A,FALSE,"Ratio Analysis";#N/A,#N/A,FALSE,"Test 120 Day Accts";#N/A,#N/A,FALSE,"Tickmarks"}</definedName>
    <definedName name="jg" hidden="1">{#N/A,#N/A,FALSE,"RESUMO-BB1";#N/A,#N/A,FALSE,"MOD-A01-R - BB1";#N/A,#N/A,FALSE,"URB-BB1"}</definedName>
    <definedName name="jgg" hidden="1">{#N/A,#N/A,FALSE,"GRÁFICO";#N/A,#N/A,FALSE,"MED-URBANIZ";#N/A,#N/A,FALSE,"RES-URBANIZ";#N/A,#N/A,FALSE,"POS-FÍSICA-BLOCO2";#N/A,#N/A,FALSE,"MED-BLOCO2";#N/A,#N/A,FALSE,"RES-BLOCO2";#N/A,#N/A,FALSE,"POS-FÍSICA-BLOCO1";#N/A,#N/A,FALSE,"MED-BLOCO1";#N/A,#N/A,FALSE,"RES-BLOCO1";#N/A,#N/A,FALSE,"REAJUSTE";#N/A,#N/A,FALSE,"POS-FÍSICA-RESUMO";#N/A,#N/A,FALSE,"EXTCRO";#N/A,#N/A,FALSE,"RES-GERAL";#N/A,#N/A,FALSE,"MULTA"}</definedName>
    <definedName name="jh">'[253]RELATA VÉIO'!$A$1:$AA$335</definedName>
    <definedName name="JHD">[227]NIFE!$A$5:$A$401</definedName>
    <definedName name="jim" hidden="1">{"'Directory'!$A$72:$E$91"}</definedName>
    <definedName name="jj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jjj" hidden="1">Main.SAPF4Help()</definedName>
    <definedName name="jjjj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JJJY" hidden="1">{#N/A,#N/A,FALSE,"Aging Summary";#N/A,#N/A,FALSE,"Ratio Analysis";#N/A,#N/A,FALSE,"Test 120 Day Accts";#N/A,#N/A,FALSE,"Tickmarks"}</definedName>
    <definedName name="jjk" hidden="1">{"'Total'!$A$1","'Total'!$A$3"}</definedName>
    <definedName name="jjkh" hidden="1">{#N/A,#N/A,FALSE,"FFCXOUT3"}</definedName>
    <definedName name="JKHZDG" hidden="1">[254]XREF!#REF!</definedName>
    <definedName name="JKJ" hidden="1">{#N/A,#N/A,FALSE,"Aging Summary";#N/A,#N/A,FALSE,"Ratio Analysis";#N/A,#N/A,FALSE,"Test 120 Day Accts";#N/A,#N/A,FALSE,"Tickmarks"}</definedName>
    <definedName name="JOAO" hidden="1">{"AVÓS",#N/A,FALSE,"Obras"}</definedName>
    <definedName name="joaquim" hidden="1">{#N/A,"100% Success",TRUE,"Sales Forecast";#N/A,#N/A,TRUE,"Sheet2"}</definedName>
    <definedName name="jorge" hidden="1">{"% s/venta",#N/A,FALSE,"Edo Res";"% s/venta 2",#N/A,FALSE,"Edo Res"}</definedName>
    <definedName name="JOSE" hidden="1">{"'Total'!$A$1","'Total'!$A$3"}</definedName>
    <definedName name="Jr" hidden="1">{#N/A,#N/A,FALSE,"Aging Summary";#N/A,#N/A,FALSE,"Ratio Analysis";#N/A,#N/A,FALSE,"Test 120 Day Accts";#N/A,#N/A,FALSE,"Tickmarks"}</definedName>
    <definedName name="JSCP1">'[255]Capital de Giro &amp; JsCP'!#REF!</definedName>
    <definedName name="JSCP2">'[180]Capital de Giro &amp; JsCP'!$H$37</definedName>
    <definedName name="Juangmo" hidden="1">{"'Annual rates'!$A$1:$F$67"}</definedName>
    <definedName name="JUDICIAIS">#REF!</definedName>
    <definedName name="JUJU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JUL">#REF!</definedName>
    <definedName name="JulL3">#REF!</definedName>
    <definedName name="JulL4">#REF!</definedName>
    <definedName name="JulL5">#REF!</definedName>
    <definedName name="JulNI1">#REF!</definedName>
    <definedName name="JulNI2">#REF!</definedName>
    <definedName name="JulNI3">#REF!</definedName>
    <definedName name="JulNI4">#REF!</definedName>
    <definedName name="JulNI5">#REF!</definedName>
    <definedName name="July_Days">#REF!</definedName>
    <definedName name="JUN">#REF!</definedName>
    <definedName name="June_Days">#REF!</definedName>
    <definedName name="JunL3">#REF!</definedName>
    <definedName name="JunL4">#REF!</definedName>
    <definedName name="JunL5">#REF!</definedName>
    <definedName name="JunNI1">#REF!</definedName>
    <definedName name="JunNI2">#REF!</definedName>
    <definedName name="JunNI3">#REF!</definedName>
    <definedName name="JunNI4">#REF!</definedName>
    <definedName name="JunNI5">#REF!</definedName>
    <definedName name="Juros">'[256]Calculos Div.'!#REF!</definedName>
    <definedName name="jy">'[257]RELATA VÉIO'!$A$1:$AA$335</definedName>
    <definedName name="k">#REF!</definedName>
    <definedName name="ka" hidden="1">{"MATRIZES",#N/A,FALSE,"Obras"}</definedName>
    <definedName name="kaka" hidden="1">{#N/A,#N/A,FALSE,"Pag.01"}</definedName>
    <definedName name="KARMEX">[54]PREÇOS!$D$39</definedName>
    <definedName name="KDFJA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dkdkdk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Ke">[200]Combined!$D$307</definedName>
    <definedName name="Ke_Infravix">[200]Infravix!$C$115</definedName>
    <definedName name="kelly" hidden="1">{"'Total'!$A$1","'Total'!$A$3"}</definedName>
    <definedName name="keyfirst14">#N/A</definedName>
    <definedName name="keylast14">#N/A</definedName>
    <definedName name="kf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g" hidden="1">{#N/A,#N/A,FALSE,"model"}</definedName>
    <definedName name="KGZFKJSZKJGD" hidden="1">1</definedName>
    <definedName name="KHFSLFHGA" hidden="1">#REF!</definedName>
    <definedName name="KHSKFASKLF" hidden="1">[254]XREF!#REF!</definedName>
    <definedName name="KintCapRev">'[80]#REF'!$C$15:$V$15</definedName>
    <definedName name="KintFuelCost">'[80]#REF'!T1:XFC1</definedName>
    <definedName name="KintGen">'[80]#REF'!$C$88:$V$88</definedName>
    <definedName name="Kintigh_Fuel_Cost">'[80]#REF'!#REF!</definedName>
    <definedName name="Kintigh_People">'[80]#REF'!$A$76:$IV$76</definedName>
    <definedName name="KJFDGLS" hidden="1">#REF!</definedName>
    <definedName name="kjfkjsalkhdk" hidden="1">{#N/A,#N/A,FALSE,"Aging Summary";#N/A,#N/A,FALSE,"Ratio Analysis";#N/A,#N/A,FALSE,"Test 120 Day Accts";#N/A,#N/A,FALSE,"Tickmarks"}</definedName>
    <definedName name="KJHFDKJHAIU">[258]UFIR!$A$14:$C$2255</definedName>
    <definedName name="kjhkjlnnoj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jk" hidden="1">{"'Edit'!$A$1:$V$2277"}</definedName>
    <definedName name="kjkhjk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nil" hidden="1">{#N/A,#N/A,TRUE,"RECEITA ESTAC";#N/A,#N/A,TRUE,"CASH ESTAC";#N/A,#N/A,TRUE,"11Est";#N/A,#N/A,TRUE,"13Est";#N/A,#N/A,TRUE,"14Est";#N/A,#N/A,TRUE,"16Est";#N/A,#N/A,TRUE,"IMOB ESTAC_A4"}</definedName>
    <definedName name="KKFGSDKJGFLKS" hidden="1">#REF!</definedName>
    <definedName name="kl" hidden="1">#REF!</definedName>
    <definedName name="klhjkj" hidden="1">{"capa",#N/A,FALSE,"capa";"RES",#N/A,FALSE,"RESULTADO";"REALIZ97",#N/A,FALSE,"RES97";"BAL",#N/A,FALSE,"BAL.PATRIM";"BALREALIZ",#N/A,FALSE,"BAL97"}</definedName>
    <definedName name="klj" hidden="1">{"'COMBUSTÍVEIS'!$A$1:$K$88"}</definedName>
    <definedName name="KLKKLKÇJÇ" hidden="1">{#N/A,#N/A,FALSE,"Plan1";#N/A,#N/A,FALSE,"Plan2"}</definedName>
    <definedName name="KLKZDLKSGF" hidden="1">#REF!</definedName>
    <definedName name="kloklk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kmlkn" hidden="1">{#N/A,#N/A,FALSE,"ACQ_GRAPHS";#N/A,#N/A,FALSE,"T_1 GRAPHS";#N/A,#N/A,FALSE,"T_2 GRAPHS";#N/A,#N/A,FALSE,"COMB_GRAPHS"}</definedName>
    <definedName name="KMP">[73]KMP!$A$5:$AF$401</definedName>
    <definedName name="KMP_2">[73]KMP!$A$5:$A$401</definedName>
    <definedName name="KMP_RFS">'[259]KMP-RFS'!$A$5:$AL$404</definedName>
    <definedName name="KMP_RFS_2">'[259]KMP-RFS'!$A$5:$A$404</definedName>
    <definedName name="KSFKASKF" hidden="1">#REF!</definedName>
    <definedName name="KSLAL" hidden="1">{"MELHORAMENTO GENÉTICO",#N/A,FALSE,"Obras"}</definedName>
    <definedName name="KU" hidden="1">{#N/A,#N/A,FALSE,"Aging Summary";#N/A,#N/A,FALSE,"Ratio Analysis";#N/A,#N/A,FALSE,"Test 120 Day Accts";#N/A,#N/A,FALSE,"Tickmarks"}</definedName>
    <definedName name="KUKR" hidden="1">{#N/A,#N/A,FALSE,"Aging Summary";#N/A,#N/A,FALSE,"Ratio Analysis";#N/A,#N/A,FALSE,"Test 120 Day Accts";#N/A,#N/A,FALSE,"Tickmarks"}</definedName>
    <definedName name="L.">#REF!</definedName>
    <definedName name="L._REAL_CONTRIB">#REF!</definedName>
    <definedName name="L.EXPL.">#REF!</definedName>
    <definedName name="L.INFL.">#REF!</definedName>
    <definedName name="L.REAL">#REF!</definedName>
    <definedName name="L_AcctDes">#REF!</definedName>
    <definedName name="L_Adjust">[260]Links!$H$1:$H$65536</definedName>
    <definedName name="L_Adjust_GT">#REF!</definedName>
    <definedName name="L_age_tol">[261]Links!$G$1:$G$65536</definedName>
    <definedName name="L_AJE_Tot">[260]Links!$G$1:$G$65536</definedName>
    <definedName name="L_AJE_Tot_GT">#REF!</definedName>
    <definedName name="L_CompNum">#REF!</definedName>
    <definedName name="L_CY_Beg">[262]Links!$F$1:$F$65536</definedName>
    <definedName name="L_CY_Beg_GT">#REF!</definedName>
    <definedName name="L_CY_End">[260]Links!$J$1:$J$65536</definedName>
    <definedName name="L_CY_End_GT">#REF!</definedName>
    <definedName name="L_GrpNum">#REF!</definedName>
    <definedName name="L_Headings">#REF!</definedName>
    <definedName name="L_KeyValue">#REF!</definedName>
    <definedName name="L_PY_E">[263]Links!$K$1:$K$65536</definedName>
    <definedName name="L_PY_End">[260]Links!$K$1:$K$65536</definedName>
    <definedName name="L_PY_End_GT">#REF!</definedName>
    <definedName name="L_RJE_Tot">[260]Links!$I$1:$I$65536</definedName>
    <definedName name="L_RJE_Tot_GT">#REF!</definedName>
    <definedName name="L_RowNum">#REF!</definedName>
    <definedName name="LANC">#REF!</definedName>
    <definedName name="LANC1">#REF!</definedName>
    <definedName name="lang">[139]Input_Premissas!$D$76</definedName>
    <definedName name="last14">#N/A</definedName>
    <definedName name="last16">#N/A</definedName>
    <definedName name="LASTYR">#REF!</definedName>
    <definedName name="LASTYRYTD">#REF!</definedName>
    <definedName name="LAT">#REF!</definedName>
    <definedName name="Laudo" hidden="1">{"APOIO",#N/A,FALSE,"Obras"}</definedName>
    <definedName name="lbla1" hidden="1">#REF!</definedName>
    <definedName name="lbla10" hidden="1">#REF!</definedName>
    <definedName name="lbla11" hidden="1">#REF!</definedName>
    <definedName name="lbla12" hidden="1">#REF!</definedName>
    <definedName name="lbla13" hidden="1">#REF!</definedName>
    <definedName name="lbla14" hidden="1">#REF!</definedName>
    <definedName name="lbla15" hidden="1">#REF!</definedName>
    <definedName name="lbla16" hidden="1">#REF!</definedName>
    <definedName name="lbla17" hidden="1">#REF!</definedName>
    <definedName name="lbla18" hidden="1">#REF!</definedName>
    <definedName name="lbla19" hidden="1">#REF!</definedName>
    <definedName name="lbla2" hidden="1">#REF!</definedName>
    <definedName name="lbla20" hidden="1">#REF!</definedName>
    <definedName name="lbla21" hidden="1">#REF!</definedName>
    <definedName name="lbla22" hidden="1">#REF!</definedName>
    <definedName name="lbla23" hidden="1">#REF!</definedName>
    <definedName name="lbla24" hidden="1">#REF!</definedName>
    <definedName name="lbla25" hidden="1">#REF!</definedName>
    <definedName name="lbla27" hidden="1">#REF!</definedName>
    <definedName name="lbla28" hidden="1">#REF!</definedName>
    <definedName name="LC_M">#REF!</definedName>
    <definedName name="LCInt">'[226]Cash Flow &amp; Coverages'!$A$14:$IV$14</definedName>
    <definedName name="Lcoption">'[87]Finance data'!#REF!</definedName>
    <definedName name="ldfsaiow" hidden="1">{#N/A,#N/A,FALSE,"Aging Summary";#N/A,#N/A,FALSE,"Ratio Analysis";#N/A,#N/A,FALSE,"Test 120 Day Accts";#N/A,#N/A,FALSE,"Tickmarks"}</definedName>
    <definedName name="LE_M">#REF!</definedName>
    <definedName name="LEASING">'[264]MELHORIAS E OPÇÕES'!#REF!</definedName>
    <definedName name="LECP6">#REF!</definedName>
    <definedName name="LECPW12">#REF!</definedName>
    <definedName name="LECPW6">#REF!</definedName>
    <definedName name="LECW6">#REF!</definedName>
    <definedName name="Lest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verage">[34]Inputs!#REF!</definedName>
    <definedName name="levtariff">#REF!</definedName>
    <definedName name="LG" hidden="1">{#N/A,#N/A,FALSE,"Aging Summary";#N/A,#N/A,FALSE,"Ratio Analysis";#N/A,#N/A,FALSE,"Test 120 Day Accts";#N/A,#N/A,FALSE,"Tickmarks"}</definedName>
    <definedName name="LGE" hidden="1">{#N/A,#N/A,FALSE,"IR E CS 1997";#N/A,#N/A,FALSE,"PR ND";#N/A,#N/A,FALSE,"8191";#N/A,#N/A,FALSE,"8383";#N/A,#N/A,FALSE,"MP 1024";#N/A,#N/A,FALSE,"AD_EX_97";#N/A,#N/A,FALSE,"BD 97"}</definedName>
    <definedName name="LI_A">#REF!</definedName>
    <definedName name="LI_M">#REF!</definedName>
    <definedName name="LI_R">#REF!</definedName>
    <definedName name="LIAB_PEN">#REF!</definedName>
    <definedName name="Libor">#REF!</definedName>
    <definedName name="LIGHT">#REF!</definedName>
    <definedName name="LILASDRENA">#REF!</definedName>
    <definedName name="lim_var">#REF!</definedName>
    <definedName name="limcount" hidden="1">1</definedName>
    <definedName name="Lime_Price_Esc">'[80]#REF'!$G$23</definedName>
    <definedName name="Lime_Transp_Esc">'[80]#REF'!$G$24</definedName>
    <definedName name="limite">#REF!</definedName>
    <definedName name="LINELOSS">#N/A</definedName>
    <definedName name="LINHA">#REF!</definedName>
    <definedName name="Linhas_BNDES">'[237]Painel de Controle'!#REF!</definedName>
    <definedName name="Linhas_CEF">'[237]Painel de Controle'!#REF!</definedName>
    <definedName name="Linhas_Holding">#REF!</definedName>
    <definedName name="Linhas_Reinv">'[237]Painel de Controle'!#REF!</definedName>
    <definedName name="LIST_EQP">[192]Servivel!$C$3:$C$529</definedName>
    <definedName name="LIST_PLACAS">[192]Servivel!$I$3:$I$528</definedName>
    <definedName name="list2" hidden="1">{"'Welcome'!$A$1:$J$27"}</definedName>
    <definedName name="Lista">#REF!</definedName>
    <definedName name="LISTA_FUNC">[219]FUNC!$C$3:$C$52</definedName>
    <definedName name="Lista0">'[81]CALC-RESUMO'!$A$6:$W$37</definedName>
    <definedName name="lista1">'[81]CALC-RESUMO'!$AA$3:$AV$34</definedName>
    <definedName name="ListOffset" hidden="1">1</definedName>
    <definedName name="litros" hidden="1">{"Acum Div 1",#N/A,FALSE,"Acum Diversos 1"}</definedName>
    <definedName name="lixo" hidden="1">#REF!</definedName>
    <definedName name="lixo10" hidden="1">#REF!</definedName>
    <definedName name="lixo11" hidden="1">#REF!</definedName>
    <definedName name="lixo12" hidden="1">#REF!</definedName>
    <definedName name="lixo13" hidden="1">#REF!</definedName>
    <definedName name="lixo14" hidden="1">#REF!</definedName>
    <definedName name="lixo15" hidden="1">#REF!</definedName>
    <definedName name="lixo16" hidden="1">#REF!</definedName>
    <definedName name="lixo17" hidden="1">#REF!</definedName>
    <definedName name="lixo18" hidden="1">#REF!</definedName>
    <definedName name="lixo19" hidden="1">#REF!</definedName>
    <definedName name="lixo2" hidden="1">#REF!</definedName>
    <definedName name="lixo3" hidden="1">#REF!</definedName>
    <definedName name="lixo4" hidden="1">#REF!</definedName>
    <definedName name="lixo5" hidden="1">#REF!</definedName>
    <definedName name="lixo6" hidden="1">#REF!</definedName>
    <definedName name="lixo7" hidden="1">#REF!</definedName>
    <definedName name="lixo8" hidden="1">#REF!</definedName>
    <definedName name="lixo9" hidden="1">#REF!</definedName>
    <definedName name="LK" hidden="1">'[234]Aplic. Finac. - 30.09.02'!$N$1:$N$65536</definedName>
    <definedName name="lkslskls" hidden="1">#REF!</definedName>
    <definedName name="LKTE" hidden="1">[265]XREF!$A$4:$IV$4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Fin">#REF!</definedName>
    <definedName name="lll">'[266]DESPESAS-CRONOGRAMA BASE'!$A$3:$AJ$25</definedName>
    <definedName name="lllllllll" hidden="1">#REF!</definedName>
    <definedName name="LO_D_PI">#REF!</definedName>
    <definedName name="LO_T_PI">#REF!</definedName>
    <definedName name="LOAN" hidden="1">{#N/A,#N/A,FALSE,"Income State.";#N/A,#N/A,FALSE,"B-S"}</definedName>
    <definedName name="loanA">[34]Inputs!#REF!</definedName>
    <definedName name="loanB">[34]Inputs!#REF!</definedName>
    <definedName name="loansA1">#REF!</definedName>
    <definedName name="loansA2">#REF!</definedName>
    <definedName name="loansA3">#REF!</definedName>
    <definedName name="loansA4">#REF!</definedName>
    <definedName name="loansB1">#REF!</definedName>
    <definedName name="loansB2">#REF!</definedName>
    <definedName name="loja" hidden="1">{#N/A,#N/A,FALSE,"BETER -1";#N/A,#N/A,FALSE,"BETER -2";#N/A,#N/A,FALSE,"BETER -3";#N/A,#N/A,FALSE,"BETER -urb";#N/A,#N/A,FALSE,"BETER -RESUMO"}</definedName>
    <definedName name="lol">[220]RELATA!$A$1:$AA$335</definedName>
    <definedName name="Lookuptable">'[267]Enter Sales'!$A$5:$S$58</definedName>
    <definedName name="LOTE_01_330">#REF!</definedName>
    <definedName name="LOTE_01_348">#REF!</definedName>
    <definedName name="LOTE_03_323">#REF!</definedName>
    <definedName name="LOTE_05_322">#REF!</definedName>
    <definedName name="LOTE_08_225">#REF!</definedName>
    <definedName name="LOTE_09_0">#REF!</definedName>
    <definedName name="LOTE_09_310">#REF!</definedName>
    <definedName name="LOTE_10_255">#REF!</definedName>
    <definedName name="LOTE_10_318">#REF!</definedName>
    <definedName name="LOTE_10_330">#REF!</definedName>
    <definedName name="LOTE_10_334">#REF!</definedName>
    <definedName name="LOTE_10_345">#REF!</definedName>
    <definedName name="LOTE_11_215">#REF!</definedName>
    <definedName name="LOTE_11_340">#REF!</definedName>
    <definedName name="LOTE_11_342">#REF!</definedName>
    <definedName name="LOTE_11_344">#REF!</definedName>
    <definedName name="LOTE_11_350">#REF!</definedName>
    <definedName name="LOW_CASE_REDUCTIONS">#REF!</definedName>
    <definedName name="LOW_CASE_SALES_MIX">#REF!</definedName>
    <definedName name="LP" hidden="1">#REF!</definedName>
    <definedName name="LR_M">#REF!</definedName>
    <definedName name="LRANO">#REF!</definedName>
    <definedName name="LS_1">#REF!</definedName>
    <definedName name="LS_10">#REF!</definedName>
    <definedName name="LS_11">#REF!</definedName>
    <definedName name="LS_12">#REF!</definedName>
    <definedName name="LS_2">#REF!</definedName>
    <definedName name="LS_3">#REF!</definedName>
    <definedName name="LS_4">#REF!</definedName>
    <definedName name="LS_5">#REF!</definedName>
    <definedName name="LS_6">#REF!</definedName>
    <definedName name="LS_7">#REF!</definedName>
    <definedName name="LS_8">#REF!</definedName>
    <definedName name="LS_9">#REF!</definedName>
    <definedName name="LS_A">#REF!</definedName>
    <definedName name="LS_IRDA">#REF!</definedName>
    <definedName name="LS_IRDM">#REF!</definedName>
    <definedName name="LS_M">#REF!</definedName>
    <definedName name="lstClass">[268]PGA!$A$49:$A$55</definedName>
    <definedName name="lstDst">[268]Auxiliar!$A$2:$A$75</definedName>
    <definedName name="lstEnerg">[268]PGA!$F$49:$F$50</definedName>
    <definedName name="lstMrkt">[268]PGA!$C$49:$C$50</definedName>
    <definedName name="lstTax">[268]PGA!$D$49:$D$50</definedName>
    <definedName name="LT">#REF!</definedName>
    <definedName name="LTCelpe">#REF!</definedName>
    <definedName name="Luc_esitma">#REF!</definedName>
    <definedName name="luciano" hidden="1">#REF!</definedName>
    <definedName name="luis" hidden="1">{"Acum Div 1",#N/A,FALSE,"Acum Diversos 1"}</definedName>
    <definedName name="Luiz">#REF!</definedName>
    <definedName name="luj" hidden="1">{#N/A,#N/A,FALSE,"model"}</definedName>
    <definedName name="M" hidden="1">{#N/A,#N/A,FALSE,"Aging Summary";#N/A,#N/A,FALSE,"Ratio Analysis";#N/A,#N/A,FALSE,"Test 120 Day Accts";#N/A,#N/A,FALSE,"Tickmarks"}</definedName>
    <definedName name="M_1">#REF!</definedName>
    <definedName name="M_10">#REF!</definedName>
    <definedName name="M_11">#REF!</definedName>
    <definedName name="M_12">#REF!</definedName>
    <definedName name="M_2">#REF!</definedName>
    <definedName name="M_3">#REF!</definedName>
    <definedName name="M_4">#REF!</definedName>
    <definedName name="M_5">#REF!</definedName>
    <definedName name="M_6">#REF!</definedName>
    <definedName name="M_7">#REF!</definedName>
    <definedName name="M_8">#REF!</definedName>
    <definedName name="M_9">#REF!</definedName>
    <definedName name="M_PlaceofPath" hidden="1">"F:\CMOTZ\excel\ati\ATI_VDF.XLS"</definedName>
    <definedName name="M_T_Result">#REF!</definedName>
    <definedName name="M1_">#REF!</definedName>
    <definedName name="M1A0">#REF!</definedName>
    <definedName name="ma" hidden="1">{"MATRIZES",#N/A,FALSE,"Obras"}</definedName>
    <definedName name="MAAPRCAP">#REF!</definedName>
    <definedName name="MAAPRCO">#REF!</definedName>
    <definedName name="MAAPRCOAL">#REF!</definedName>
    <definedName name="MAAPRDA">#REF!</definedName>
    <definedName name="MAAPRDEP">#REF!</definedName>
    <definedName name="MAAPREOS">#REF!</definedName>
    <definedName name="MAAPREQ">#REF!</definedName>
    <definedName name="MAAPRIAT">#REF!</definedName>
    <definedName name="MAAPRIBIT">#REF!</definedName>
    <definedName name="MAAPRINT">#REF!</definedName>
    <definedName name="MAAPRISN">#REF!</definedName>
    <definedName name="MAAPRNETCONT">#REF!</definedName>
    <definedName name="MAAPRSTEAM">#REF!</definedName>
    <definedName name="MAAPRTAX">#REF!</definedName>
    <definedName name="MAAPRTO">#REF!</definedName>
    <definedName name="MAAPRWHEEL">#REF!</definedName>
    <definedName name="MAAUGCAP">#REF!</definedName>
    <definedName name="MAAUGCO">#REF!</definedName>
    <definedName name="MAAUGCOAL">#REF!</definedName>
    <definedName name="MAAUGDA">#REF!</definedName>
    <definedName name="MAAUGDEP">#REF!</definedName>
    <definedName name="MAAUGEOS">#REF!</definedName>
    <definedName name="MAAUGEQ">#REF!</definedName>
    <definedName name="MAAUGIAT">#REF!</definedName>
    <definedName name="MAAUGIBIT">#REF!</definedName>
    <definedName name="MAAUGINT">#REF!</definedName>
    <definedName name="MAAUGISN">#REF!</definedName>
    <definedName name="MAAUGNETCONT">#REF!</definedName>
    <definedName name="MAAUGSTEAM">#REF!</definedName>
    <definedName name="MAAUGTAX">#REF!</definedName>
    <definedName name="MAAUGTO">#REF!</definedName>
    <definedName name="MAAUGWHEEL">#REF!</definedName>
    <definedName name="MAAUTIAT">#REF!</definedName>
    <definedName name="Macedo" hidden="1">{"AVÓS",#N/A,FALSE,"Obras"}</definedName>
    <definedName name="Macro_Fim">[269]Controle!$C$10</definedName>
    <definedName name="Macro_II" hidden="1">{"inputs raw data",#N/A,TRUE,"INPUT"}</definedName>
    <definedName name="Macro_Inicio">[269]Controle!$B$10</definedName>
    <definedName name="Macro1">#REF!</definedName>
    <definedName name="Macro2">#REF!</definedName>
    <definedName name="Macro3">#REF!</definedName>
    <definedName name="Macro5">[270]!Macro5</definedName>
    <definedName name="MACROEQUAÇÃO">#REF!</definedName>
    <definedName name="MACROS">#REF!</definedName>
    <definedName name="MACRS">[38]MACRS!$A$5:$C$34</definedName>
    <definedName name="MADECCAP">#REF!</definedName>
    <definedName name="MADECCO">#REF!</definedName>
    <definedName name="MADECCOAL">#REF!</definedName>
    <definedName name="MADECDA">#REF!</definedName>
    <definedName name="MADECDEP">#REF!</definedName>
    <definedName name="MADECEOS">#REF!</definedName>
    <definedName name="MADECEQ">#REF!</definedName>
    <definedName name="MADECIAT">#REF!</definedName>
    <definedName name="MADECIBIT">#REF!</definedName>
    <definedName name="MADECINT">#REF!</definedName>
    <definedName name="MADECISN">#REF!</definedName>
    <definedName name="MADECNETCONT">#REF!</definedName>
    <definedName name="MADECSTEAM">#REF!</definedName>
    <definedName name="MADECTAX">#REF!</definedName>
    <definedName name="MADECTO">#REF!</definedName>
    <definedName name="MADECWHEEL">#REF!</definedName>
    <definedName name="MAFEBCAP">#REF!</definedName>
    <definedName name="MAFEBCO">#REF!</definedName>
    <definedName name="MAFEBCOAL">#REF!</definedName>
    <definedName name="MAFEBDA">#REF!</definedName>
    <definedName name="MAFEBDEP">#REF!</definedName>
    <definedName name="MAFEBEOS">#REF!</definedName>
    <definedName name="MAFEBEQ">#REF!</definedName>
    <definedName name="MAFEBIAT">#REF!</definedName>
    <definedName name="MAFEBIBIT">#REF!</definedName>
    <definedName name="MAFEBINT">#REF!</definedName>
    <definedName name="MAFEBISN">#REF!</definedName>
    <definedName name="MAFEBNETCONT">#REF!</definedName>
    <definedName name="MAFEBSTEAM">#REF!</definedName>
    <definedName name="MAFEBTAX">#REF!</definedName>
    <definedName name="MAFEBTO">#REF!</definedName>
    <definedName name="MAFEBWHEEL">#REF!</definedName>
    <definedName name="Magconso">[271]Control!$F$25</definedName>
    <definedName name="magnus">#REF!</definedName>
    <definedName name="magnus1">#REF!</definedName>
    <definedName name="magnus2">#REF!</definedName>
    <definedName name="magnus3">#REF!</definedName>
    <definedName name="magnus4">#REF!</definedName>
    <definedName name="magnus5">#REF!</definedName>
    <definedName name="MAGWAPR">#REF!</definedName>
    <definedName name="MAGWAUG">#REF!</definedName>
    <definedName name="MAGWFEB">#REF!</definedName>
    <definedName name="MAGWJAN">#REF!</definedName>
    <definedName name="MAGWJUL">#REF!</definedName>
    <definedName name="MAGWJUN">#REF!</definedName>
    <definedName name="MAGWMAR">#REF!</definedName>
    <definedName name="MAGWMAY">#REF!</definedName>
    <definedName name="MAI">#REF!</definedName>
    <definedName name="MAIBITJUL">#REF!</definedName>
    <definedName name="MAIBITJUN">#REF!</definedName>
    <definedName name="MAIBITMAY">#REF!</definedName>
    <definedName name="MAIN">#REF!</definedName>
    <definedName name="main_fx">#REF!</definedName>
    <definedName name="MainGraph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AINT_COST">#REF!</definedName>
    <definedName name="MAINT_ESC">#REF!</definedName>
    <definedName name="MAINTDEPR">#REF!</definedName>
    <definedName name="MAINTDEPRLEFT">#REF!</definedName>
    <definedName name="MAINTDEPRTOP">#REF!</definedName>
    <definedName name="MAIORES">#REF!</definedName>
    <definedName name="MAISNAPR">#REF!</definedName>
    <definedName name="MAISNFEB">#REF!</definedName>
    <definedName name="MAISNJAN">#REF!</definedName>
    <definedName name="MAISNJUL">#REF!</definedName>
    <definedName name="MAISNJUN">#REF!</definedName>
    <definedName name="MAISNMAR">#REF!</definedName>
    <definedName name="MAISNMAY">#REF!</definedName>
    <definedName name="MAJANCAP">#REF!</definedName>
    <definedName name="MAJANCO">#REF!</definedName>
    <definedName name="MAJANCOAL">#REF!</definedName>
    <definedName name="MAJANDA">#REF!</definedName>
    <definedName name="MAJANDEP">#REF!</definedName>
    <definedName name="MAJANEOS">#REF!</definedName>
    <definedName name="MAJANEQ">#REF!</definedName>
    <definedName name="MAJANIAT">#REF!</definedName>
    <definedName name="MAJANIBIT">#REF!</definedName>
    <definedName name="MAJANINT">#REF!</definedName>
    <definedName name="MAJANISN">#REF!</definedName>
    <definedName name="MAJANNETCONT">#REF!</definedName>
    <definedName name="MAJANSTEAM">#REF!</definedName>
    <definedName name="MAJANTAX">#REF!</definedName>
    <definedName name="MAJANTO">#REF!</definedName>
    <definedName name="MAJANWHEEL">#REF!</definedName>
    <definedName name="MAJULCAP">#REF!</definedName>
    <definedName name="MAJULCO">#REF!</definedName>
    <definedName name="MAJULCOAL">#REF!</definedName>
    <definedName name="MAJULDA">#REF!</definedName>
    <definedName name="MAJULDEP">#REF!</definedName>
    <definedName name="MAJULEOS">#REF!</definedName>
    <definedName name="MAJULEQ">#REF!</definedName>
    <definedName name="MAJULIAT">#REF!</definedName>
    <definedName name="MAJULINT">#REF!</definedName>
    <definedName name="MAJULISN">#REF!</definedName>
    <definedName name="MAJULNETCONT">#REF!</definedName>
    <definedName name="MAJULSTEAM">#REF!</definedName>
    <definedName name="MAJULTAX">#REF!</definedName>
    <definedName name="MAJULTO">#REF!</definedName>
    <definedName name="MAJULWHEEL">#REF!</definedName>
    <definedName name="MAJUNCAP">#REF!</definedName>
    <definedName name="MAJUNCO">#REF!</definedName>
    <definedName name="MAJUNCOAL">#REF!</definedName>
    <definedName name="MAJUNDA">#REF!</definedName>
    <definedName name="MAJUNDEP">#REF!</definedName>
    <definedName name="MAJUNEOS">#REF!</definedName>
    <definedName name="MAJUNEQ">#REF!</definedName>
    <definedName name="MAJUNIAT">#REF!</definedName>
    <definedName name="MAJUNIBIT">#REF!</definedName>
    <definedName name="MAJUNINT">#REF!</definedName>
    <definedName name="MAJUNISN">#REF!</definedName>
    <definedName name="MAJUNNETCONT">#REF!</definedName>
    <definedName name="MAJUNSTEAM">#REF!</definedName>
    <definedName name="MAJUNTAX">#REF!</definedName>
    <definedName name="MAJUNTO">#REF!</definedName>
    <definedName name="MAJUNWHEEL">#REF!</definedName>
    <definedName name="MAL">#REF!</definedName>
    <definedName name="MAMARCAP">#REF!</definedName>
    <definedName name="MAMARCO">#REF!</definedName>
    <definedName name="MAMARCOAL">#REF!</definedName>
    <definedName name="MAMARDA">#REF!</definedName>
    <definedName name="MAMARDEP">#REF!</definedName>
    <definedName name="MAMAREOS">#REF!</definedName>
    <definedName name="MAMAREQ">#REF!</definedName>
    <definedName name="MAMARIAT">#REF!</definedName>
    <definedName name="MAMARIBIT">#REF!</definedName>
    <definedName name="MAMARINT">#REF!</definedName>
    <definedName name="MAMARISN">#REF!</definedName>
    <definedName name="MAMARNETCONT">#REF!</definedName>
    <definedName name="MAMARSTEAM">#REF!</definedName>
    <definedName name="MAMARTAX">#REF!</definedName>
    <definedName name="MAMARTO">#REF!</definedName>
    <definedName name="MAMARWHEEL">#REF!</definedName>
    <definedName name="MAMAYCAP">#REF!</definedName>
    <definedName name="MAMAYCO">#REF!</definedName>
    <definedName name="MAMAYCOAL">#REF!</definedName>
    <definedName name="MAMAYDA">#REF!</definedName>
    <definedName name="MAMAYDEP">#REF!</definedName>
    <definedName name="MAMAYEOS">#REF!</definedName>
    <definedName name="MAMAYEQ">#REF!</definedName>
    <definedName name="MAMAYIAT">#REF!</definedName>
    <definedName name="MAMAYIBIT">#REF!</definedName>
    <definedName name="MAMAYINT">#REF!</definedName>
    <definedName name="MAMAYISN">#REF!</definedName>
    <definedName name="MAMAYNETCONT">#REF!</definedName>
    <definedName name="MAMAYSTEAM">#REF!</definedName>
    <definedName name="MAMAYTAX">#REF!</definedName>
    <definedName name="MAMAYTO">#REF!</definedName>
    <definedName name="MAMAYWHEEL">#REF!</definedName>
    <definedName name="MAMIAPR">#REF!</definedName>
    <definedName name="MAMIAUG">#REF!</definedName>
    <definedName name="MAMIDEC">#REF!</definedName>
    <definedName name="MAMIFEB">#REF!</definedName>
    <definedName name="MAMIJAN">#REF!</definedName>
    <definedName name="MAMIJUL">#REF!</definedName>
    <definedName name="MAMIJUN">#REF!</definedName>
    <definedName name="MAMIMAR">#REF!</definedName>
    <definedName name="MAMIMAY">#REF!</definedName>
    <definedName name="MAMINOV">#REF!</definedName>
    <definedName name="MAMIOCT">#REF!</definedName>
    <definedName name="MAMISEP">#REF!</definedName>
    <definedName name="Man" hidden="1">{"'CptDifn'!$AA$32:$AG$32"}</definedName>
    <definedName name="MAND">[272]Andam.!$F$1:$F$65536</definedName>
    <definedName name="Manganês">#REF!</definedName>
    <definedName name="manoel">#REF!</definedName>
    <definedName name="MANOVCAP">#REF!</definedName>
    <definedName name="MANOVCO">#REF!</definedName>
    <definedName name="MANOVCOAL">#REF!</definedName>
    <definedName name="MANOVDA">#REF!</definedName>
    <definedName name="MANOVDEP">#REF!</definedName>
    <definedName name="MANOVEOS">#REF!</definedName>
    <definedName name="MANOVEQ">#REF!</definedName>
    <definedName name="MANOVIAT">#REF!</definedName>
    <definedName name="MANOVIBIT">#REF!</definedName>
    <definedName name="MANOVINT">#REF!</definedName>
    <definedName name="MANOVISN">#REF!</definedName>
    <definedName name="MANOVNETCONT">#REF!</definedName>
    <definedName name="MANOVSTEAM">#REF!</definedName>
    <definedName name="MANOVTAX">#REF!</definedName>
    <definedName name="MANOVTO">#REF!</definedName>
    <definedName name="MANOVWHEEL">#REF!</definedName>
    <definedName name="MANUAL">#REF!</definedName>
    <definedName name="MAOCTCAP">#REF!</definedName>
    <definedName name="MAOCTCO">#REF!</definedName>
    <definedName name="MAOCTCOAL">#REF!</definedName>
    <definedName name="MAOCTDA">#REF!</definedName>
    <definedName name="MAOCTDEP">#REF!</definedName>
    <definedName name="MAOCTEOS">#REF!</definedName>
    <definedName name="MAOCTEQ">#REF!</definedName>
    <definedName name="MAOCTIAT">#REF!</definedName>
    <definedName name="MAOCTIBIT">#REF!</definedName>
    <definedName name="MAOCTINT">#REF!</definedName>
    <definedName name="MAOCTISN">#REF!</definedName>
    <definedName name="MAOCTNETCONT">#REF!</definedName>
    <definedName name="MAOCTSTEAM">#REF!</definedName>
    <definedName name="MAOCTTAX">#REF!</definedName>
    <definedName name="MAOCTTO">#REF!</definedName>
    <definedName name="MAOCTWHEEL">#REF!</definedName>
    <definedName name="MAPA" hidden="1">#REF!</definedName>
    <definedName name="mar" hidden="1">'[66]HPS Slit Coil (Centralia)'!#REF!</definedName>
    <definedName name="marc" hidden="1">[272]Resumo!$C$29</definedName>
    <definedName name="marcelo">#REF!</definedName>
    <definedName name="March_Days">#REF!</definedName>
    <definedName name="márcio" hidden="1">{"'Total'!$A$1","'Total'!$A$3"}</definedName>
    <definedName name="Marcio_1" hidden="1">[179]!Header1-1 &amp; "." &amp; MAX(1,COUNTA(INDEX(#REF!,MATCH([179]!Header1-1,#REF!,FALSE)):#REF!))</definedName>
    <definedName name="Marcio_2" hidden="1">[179]!Header1-1 &amp; "." &amp; MAX(1,COUNTA(INDEX(#REF!,MATCH([179]!Header1-1,#REF!,FALSE)):#REF!))</definedName>
    <definedName name="Marcio_3" hidden="1">[179]!Header1-1 &amp; "." &amp; MAX(1,COUNTA(INDEX(#REF!,MATCH([179]!Header1-1,#REF!,FALSE)):#REF!))</definedName>
    <definedName name="Marcio_4" hidden="1">[179]!Header1-1 &amp; "." &amp; MAX(1,COUNTA(INDEX(#REF!,MATCH([179]!Header1-1,#REF!,FALSE)):#REF!))</definedName>
    <definedName name="Marcio_5" hidden="1">[179]!Header1-1 &amp; "." &amp; MAX(1,COUNTA(INDEX(#REF!,MATCH([179]!Header1-1,#REF!,FALSE)):#REF!))</definedName>
    <definedName name="MARGEM">#REF!</definedName>
    <definedName name="MARGIN">#REF!</definedName>
    <definedName name="market" hidden="1">{#N/A,"70% Success",FALSE,"Sales Forecast";#N/A,#N/A,FALSE,"Sheet2"}</definedName>
    <definedName name="MarL3">#REF!</definedName>
    <definedName name="MarL4">#REF!</definedName>
    <definedName name="MarL5">#REF!</definedName>
    <definedName name="MarNI1">#REF!</definedName>
    <definedName name="MarNI2">#REF!</definedName>
    <definedName name="MarNI3">#REF!</definedName>
    <definedName name="MarNI4">#REF!</definedName>
    <definedName name="MarNI5">#REF!</definedName>
    <definedName name="marrr">[273]Lead!$F$1:$F$65536</definedName>
    <definedName name="marzo1" hidden="1">{#N/A,#N/A,FALSE,"Acum Julio - 00"}</definedName>
    <definedName name="MASEPCAP">#REF!</definedName>
    <definedName name="MASEPCO">#REF!</definedName>
    <definedName name="MASEPCOAL">#REF!</definedName>
    <definedName name="MASEPDA">#REF!</definedName>
    <definedName name="MASEPDEP">#REF!</definedName>
    <definedName name="MASEPEOS">#REF!</definedName>
    <definedName name="MASEPEQ">#REF!</definedName>
    <definedName name="MASEPIAT">#REF!</definedName>
    <definedName name="MASEPIBIT">#REF!</definedName>
    <definedName name="MASEPINT">#REF!</definedName>
    <definedName name="MASEPISN">#REF!</definedName>
    <definedName name="MASEPNETCONT">#REF!</definedName>
    <definedName name="MASEPSTEAM">#REF!</definedName>
    <definedName name="MASEPTAX">#REF!</definedName>
    <definedName name="MASEPTO">#REF!</definedName>
    <definedName name="MASEPWHEEL">#REF!</definedName>
    <definedName name="mASTER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matriz">#REF!</definedName>
    <definedName name="MATRIZ_1">"#REF!"</definedName>
    <definedName name="MATRIZ_2">"#REF!"</definedName>
    <definedName name="Matriz_Correl">OFFSET([126]Matriz!$D$10,[126]Matriz!$E$6,[126]Matriz!$E$6)</definedName>
    <definedName name="Matriz_P">#REF!</definedName>
    <definedName name="matriz1">#REF!</definedName>
    <definedName name="Matrizes" hidden="1">{"MATRIZES",#N/A,FALSE,"Obras"}</definedName>
    <definedName name="max">[108]SHELL!$I$140</definedName>
    <definedName name="Máximo" hidden="1">{"'Índice'!$A$1:$K$49"}</definedName>
    <definedName name="maxtariff">#REF!</definedName>
    <definedName name="May_Days">#REF!</definedName>
    <definedName name="MayL3">#REF!</definedName>
    <definedName name="MayL4">#REF!</definedName>
    <definedName name="MayL5">#REF!</definedName>
    <definedName name="MayNI1">#REF!</definedName>
    <definedName name="MayNI2">#REF!</definedName>
    <definedName name="MayNI3">#REF!</definedName>
    <definedName name="MayNI4">#REF!</definedName>
    <definedName name="MayNI5">#REF!</definedName>
    <definedName name="MAYREVBUD">#REF!</definedName>
    <definedName name="MBAPRBANKINT">#REF!</definedName>
    <definedName name="MBAPRCAP">#REF!</definedName>
    <definedName name="MBAPRCO">#REF!</definedName>
    <definedName name="MBAPRCOAL">#REF!</definedName>
    <definedName name="MBAPRDA">#REF!</definedName>
    <definedName name="MBAPRDEP">#REF!</definedName>
    <definedName name="MBAPREOS">#REF!</definedName>
    <definedName name="MBAPREQ">#REF!</definedName>
    <definedName name="MBAPRIAT">#REF!</definedName>
    <definedName name="MBAPRIBIT">#REF!</definedName>
    <definedName name="MBAPRINT">#REF!</definedName>
    <definedName name="MBAPRNETCONT">#REF!</definedName>
    <definedName name="MBAPRSTEAM">#REF!</definedName>
    <definedName name="MBAPRTAX">#REF!</definedName>
    <definedName name="MBAPRTO">#REF!</definedName>
    <definedName name="MBAPRWHEEL">#REF!</definedName>
    <definedName name="MBASE">#REF!</definedName>
    <definedName name="MBAUGBANKINT">#REF!</definedName>
    <definedName name="MBAUGCAP">#REF!</definedName>
    <definedName name="MBAUGCO">#REF!</definedName>
    <definedName name="MBAUGCOAL">#REF!</definedName>
    <definedName name="MBAUGDA">#REF!</definedName>
    <definedName name="MBAUGDEP">#REF!</definedName>
    <definedName name="MBAUGEOS">#REF!</definedName>
    <definedName name="MBAUGEQ">#REF!</definedName>
    <definedName name="MBAUGIAT">#REF!</definedName>
    <definedName name="MBAUGIBIT">#REF!</definedName>
    <definedName name="MBAUGINT">#REF!</definedName>
    <definedName name="MBAUGNETCONT">#REF!</definedName>
    <definedName name="MBAUGSTEAM">#REF!</definedName>
    <definedName name="MBAUGTAX">#REF!</definedName>
    <definedName name="MBAUGTO">#REF!</definedName>
    <definedName name="MBAUGWHEEL">#REF!</definedName>
    <definedName name="MBDECBANKINT">#REF!</definedName>
    <definedName name="MBDECCAP">#REF!</definedName>
    <definedName name="MBDECCO">#REF!</definedName>
    <definedName name="MBDECCOAL">#REF!</definedName>
    <definedName name="MBDECDEP">#REF!</definedName>
    <definedName name="MBDECEOS">#REF!</definedName>
    <definedName name="MBDECEQ">#REF!</definedName>
    <definedName name="MBDECIAT">#REF!</definedName>
    <definedName name="MBDECIBIT">#REF!</definedName>
    <definedName name="MBDECINT">#REF!</definedName>
    <definedName name="MBDECNETCONT">#REF!</definedName>
    <definedName name="MBDECSTEAM">#REF!</definedName>
    <definedName name="MBDECTAX">#REF!</definedName>
    <definedName name="MBDECTO">#REF!</definedName>
    <definedName name="MBDECWHEEL">#REF!</definedName>
    <definedName name="MBFEBBANKINT">#REF!</definedName>
    <definedName name="MBFEBCAP">#REF!</definedName>
    <definedName name="MBFEBCO">#REF!</definedName>
    <definedName name="MBFEBCOAL">#REF!</definedName>
    <definedName name="MBFEBDA">#REF!</definedName>
    <definedName name="MBFEBDEP">#REF!</definedName>
    <definedName name="MBFEBEOS">#REF!</definedName>
    <definedName name="MBFEBEQ">#REF!</definedName>
    <definedName name="MBFEBIAT">#REF!</definedName>
    <definedName name="MBFEBIBIT">#REF!</definedName>
    <definedName name="MBFEBINT">#REF!</definedName>
    <definedName name="MBFEBNETCONT">#REF!</definedName>
    <definedName name="MBFEBSTEAM">#REF!</definedName>
    <definedName name="MBFEBTAX">#REF!</definedName>
    <definedName name="MBFEBTO">#REF!</definedName>
    <definedName name="MBFEBWHEEL">#REF!</definedName>
    <definedName name="MBISNAPR">#REF!</definedName>
    <definedName name="MBISNAUG">#REF!</definedName>
    <definedName name="MBISNDEC">#REF!</definedName>
    <definedName name="MBISNFEB">#REF!</definedName>
    <definedName name="MBISNJAN">#REF!</definedName>
    <definedName name="MBISNJUL">#REF!</definedName>
    <definedName name="MBISNJUN">#REF!</definedName>
    <definedName name="MBISNMAR">#REF!</definedName>
    <definedName name="MBISNMAY">#REF!</definedName>
    <definedName name="MBISNNOV">#REF!</definedName>
    <definedName name="MBISNOCT">#REF!</definedName>
    <definedName name="MBISNSEP">#REF!</definedName>
    <definedName name="MBJANBANKINT">#REF!</definedName>
    <definedName name="MBJANCAP">#REF!</definedName>
    <definedName name="MBJANCO">#REF!</definedName>
    <definedName name="MBJANCOAL">#REF!</definedName>
    <definedName name="MBJANDA">#REF!</definedName>
    <definedName name="MBJANDEP">#REF!</definedName>
    <definedName name="MBJANEOS">#REF!</definedName>
    <definedName name="MBJANEQ">#REF!</definedName>
    <definedName name="MBJANIAT">#REF!</definedName>
    <definedName name="MBJANIBIT">#REF!</definedName>
    <definedName name="MBJANINT">#REF!</definedName>
    <definedName name="MBJANNETCONT">#REF!</definedName>
    <definedName name="MBJANSTEAM">#REF!</definedName>
    <definedName name="MBJANTAX">#REF!</definedName>
    <definedName name="MBJANWHEEL">#REF!</definedName>
    <definedName name="MBJULBANKINT">#REF!</definedName>
    <definedName name="MBJULCAP">#REF!</definedName>
    <definedName name="MBJULCO">#REF!</definedName>
    <definedName name="MBJULCOAL">#REF!</definedName>
    <definedName name="MBJULDA">#REF!</definedName>
    <definedName name="MBJULDEP">#REF!</definedName>
    <definedName name="MBJULEOS">#REF!</definedName>
    <definedName name="MBJULEQ">#REF!</definedName>
    <definedName name="MBJULIAT">#REF!</definedName>
    <definedName name="MBJULIBIT">#REF!</definedName>
    <definedName name="MBJULINT">#REF!</definedName>
    <definedName name="MBJULNETCONT">#REF!</definedName>
    <definedName name="MBJULSTEAM">#REF!</definedName>
    <definedName name="MBJULTAX">#REF!</definedName>
    <definedName name="MBJULTO">#REF!</definedName>
    <definedName name="MBJULWHEEL">#REF!</definedName>
    <definedName name="MBJUNBANKINT">#REF!</definedName>
    <definedName name="MBJUNCAP">#REF!</definedName>
    <definedName name="MBJUNCO">#REF!</definedName>
    <definedName name="MBJUNCOAL">#REF!</definedName>
    <definedName name="MBJUNDA">#REF!</definedName>
    <definedName name="MBJUNDEP">#REF!</definedName>
    <definedName name="MBJUNEOS">#REF!</definedName>
    <definedName name="MBJUNEQ">#REF!</definedName>
    <definedName name="MBJUNIAT">#REF!</definedName>
    <definedName name="MBJUNIBIT">#REF!</definedName>
    <definedName name="MBJUNINT">#REF!</definedName>
    <definedName name="MBJUNNETCONT">#REF!</definedName>
    <definedName name="MBJUNSTEAM">#REF!</definedName>
    <definedName name="MBJUNTAX">#REF!</definedName>
    <definedName name="MBJUNTO">#REF!</definedName>
    <definedName name="MBJUNWHEEL">#REF!</definedName>
    <definedName name="MBMARBANKINT">#REF!</definedName>
    <definedName name="MBMARCAP">#REF!</definedName>
    <definedName name="MBMARCO">#REF!</definedName>
    <definedName name="MBMARCOAL">#REF!</definedName>
    <definedName name="MBMARDA">#REF!</definedName>
    <definedName name="MBMARDEP">#REF!</definedName>
    <definedName name="MBMAREOS">#REF!</definedName>
    <definedName name="MBMAREQ">#REF!</definedName>
    <definedName name="MBMARIAT">#REF!</definedName>
    <definedName name="MBMARIBIT">#REF!</definedName>
    <definedName name="MBMARINT">#REF!</definedName>
    <definedName name="MBMARNETCONT">#REF!</definedName>
    <definedName name="MBMARSTEAM">#REF!</definedName>
    <definedName name="MBMARTAX">#REF!</definedName>
    <definedName name="MBMARTO">#REF!</definedName>
    <definedName name="MBMARWHEEL">#REF!</definedName>
    <definedName name="MBMAYBANKINT">#REF!</definedName>
    <definedName name="MBMAYCAP">#REF!</definedName>
    <definedName name="MBMAYCO">#REF!</definedName>
    <definedName name="MBMAYCOAL">#REF!</definedName>
    <definedName name="MBMAYDA">#REF!</definedName>
    <definedName name="MBMAYDEP">#REF!</definedName>
    <definedName name="MBMAYEOS">#REF!</definedName>
    <definedName name="MBMAYEQ">#REF!</definedName>
    <definedName name="MBMAYIAT">#REF!</definedName>
    <definedName name="MBMAYIBIT">#REF!</definedName>
    <definedName name="MBMAYINT">#REF!</definedName>
    <definedName name="MBMAYNETCONT">#REF!</definedName>
    <definedName name="MBMAYSTEAM">#REF!</definedName>
    <definedName name="MBMAYTAX">#REF!</definedName>
    <definedName name="MBMAYTO">#REF!</definedName>
    <definedName name="MBMAYWHEEL">#REF!</definedName>
    <definedName name="MBMIAPR">#REF!</definedName>
    <definedName name="MBMIAUG">#REF!</definedName>
    <definedName name="MBMIDEC">#REF!</definedName>
    <definedName name="MBMIFEB">#REF!</definedName>
    <definedName name="MBMIJAN">#REF!</definedName>
    <definedName name="MBMIJUL">#REF!</definedName>
    <definedName name="MBMIJUN">#REF!</definedName>
    <definedName name="MBMIMAR">#REF!</definedName>
    <definedName name="MBMIMAY">#REF!</definedName>
    <definedName name="MBMINOV">#REF!</definedName>
    <definedName name="MBMIOCT">#REF!</definedName>
    <definedName name="MBMISEP">#REF!</definedName>
    <definedName name="MBNOVBANKINT">#REF!</definedName>
    <definedName name="MBNOVCAP">#REF!</definedName>
    <definedName name="MBNOVCO">#REF!</definedName>
    <definedName name="MBNOVCOAL">#REF!</definedName>
    <definedName name="MBNOVDA">#REF!</definedName>
    <definedName name="MBNOVDEP">#REF!</definedName>
    <definedName name="MBNOVEOS">#REF!</definedName>
    <definedName name="MBNOVEQ">#REF!</definedName>
    <definedName name="MBNOVIAT">#REF!</definedName>
    <definedName name="MBNOVIBIT">#REF!</definedName>
    <definedName name="MBNOVINT">#REF!</definedName>
    <definedName name="MBNOVNETCONT">#REF!</definedName>
    <definedName name="MBNOVSTEAM">#REF!</definedName>
    <definedName name="MBNOVTAX">#REF!</definedName>
    <definedName name="MBNOVTO">#REF!</definedName>
    <definedName name="MBNOVWHEEL">#REF!</definedName>
    <definedName name="MBOCTBANKINT">#REF!</definedName>
    <definedName name="MBOCTCAP">#REF!</definedName>
    <definedName name="MBOCTCO">#REF!</definedName>
    <definedName name="MBOCTCOAL">#REF!</definedName>
    <definedName name="MBOCTDA">#REF!</definedName>
    <definedName name="MBOCTDEP">#REF!</definedName>
    <definedName name="MBOCTEOS">#REF!</definedName>
    <definedName name="MBOCTEQ">#REF!</definedName>
    <definedName name="MBOCTIAT">#REF!</definedName>
    <definedName name="MBOCTIBIT">#REF!</definedName>
    <definedName name="MBOCTINT">#REF!</definedName>
    <definedName name="MBOCTNETCONT">#REF!</definedName>
    <definedName name="MBOCTSTEAM">#REF!</definedName>
    <definedName name="MBOCTTAX">#REF!</definedName>
    <definedName name="MBOCTTO">#REF!</definedName>
    <definedName name="MBOCTWHEEL">#REF!</definedName>
    <definedName name="MBSEPBANKINT">#REF!</definedName>
    <definedName name="MBSEPCAP">#REF!</definedName>
    <definedName name="MBSEPCO">#REF!</definedName>
    <definedName name="MBSEPCOAL">#REF!</definedName>
    <definedName name="MBSEPDA">#REF!</definedName>
    <definedName name="MBSEPDEP">#REF!</definedName>
    <definedName name="MBSEPEOS">#REF!</definedName>
    <definedName name="MBSEPEQ">#REF!</definedName>
    <definedName name="MBSEPIAT">#REF!</definedName>
    <definedName name="MBSEPIBIT">#REF!</definedName>
    <definedName name="MBSEPINT">#REF!</definedName>
    <definedName name="MBSEPNETCONT">#REF!</definedName>
    <definedName name="MBSEPSTEAM">#REF!</definedName>
    <definedName name="MBSEPTAX">#REF!</definedName>
    <definedName name="MBSEPTO">#REF!</definedName>
    <definedName name="MBSEPWHEEL">#REF!</definedName>
    <definedName name="mc0105porcent">#REF!</definedName>
    <definedName name="mc01porcent">#REF!</definedName>
    <definedName name="MCASHTAX">#REF!</definedName>
    <definedName name="mcinput">#N/A</definedName>
    <definedName name="mcmenu">#N/A</definedName>
    <definedName name="MCOGS">#REF!</definedName>
    <definedName name="MCON">'[272]Concl.'!$F$1:$F$65536</definedName>
    <definedName name="MCONSTANT">#REF!</definedName>
    <definedName name="MCOST_CAP">#REF!</definedName>
    <definedName name="mcstart">#N/A</definedName>
    <definedName name="MDATA_FILE">#REF!</definedName>
    <definedName name="MDEPRECIATION">#REF!</definedName>
    <definedName name="medida">[274]Lev.!$G$4:$G$22</definedName>
    <definedName name="MEMO" hidden="1">#REF!</definedName>
    <definedName name="MEMORIA" hidden="1">{#N/A,#N/A,FALSE,"Aging Summary";#N/A,#N/A,FALSE,"Ratio Analysis";#N/A,#N/A,FALSE,"Test 120 Day Accts";#N/A,#N/A,FALSE,"Tickmarks"}</definedName>
    <definedName name="MEMÓRIA">#REF!</definedName>
    <definedName name="men" hidden="1">{#N/A,#N/A,FALSE,"LLAVE";#N/A,#N/A,FALSE,"EERR";#N/A,#N/A,FALSE,"ESP";#N/A,#N/A,FALSE,"EOAF";#N/A,#N/A,FALSE,"CASH";#N/A,#N/A,FALSE,"FINANZAS";#N/A,#N/A,FALSE,"DEUDA";#N/A,#N/A,FALSE,"INVERSION";#N/A,#N/A,FALSE,"PERSONAL"}</definedName>
    <definedName name="MEN1A">#REF!</definedName>
    <definedName name="MEN1B">#REF!</definedName>
    <definedName name="MEN2A">#REF!</definedName>
    <definedName name="MEN2B">#REF!</definedName>
    <definedName name="MEN5A">#REF!</definedName>
    <definedName name="MEN5B">#REF!</definedName>
    <definedName name="Mengo" hidden="1">[103]Graficos!#REF!</definedName>
    <definedName name="MENORES">#REF!</definedName>
    <definedName name="MENSAL">#REF!</definedName>
    <definedName name="MENU">#REF!</definedName>
    <definedName name="MENU1">#REF!</definedName>
    <definedName name="MENU1A">#REF!</definedName>
    <definedName name="MENU1B">#REF!</definedName>
    <definedName name="MENU2">#REF!</definedName>
    <definedName name="MENU2A">#REF!</definedName>
    <definedName name="MENU2B">#REF!</definedName>
    <definedName name="MENU3">#REF!</definedName>
    <definedName name="MENU4">#REF!</definedName>
    <definedName name="MENU5">#REF!</definedName>
    <definedName name="MENU5A">#REF!</definedName>
    <definedName name="MENU5B">#REF!</definedName>
    <definedName name="MENU6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rcado1">#REF!</definedName>
    <definedName name="mercado10">#REF!</definedName>
    <definedName name="mercado11">#REF!</definedName>
    <definedName name="mercado12">#REF!</definedName>
    <definedName name="mercado2">#REF!</definedName>
    <definedName name="mercado3">#REF!</definedName>
    <definedName name="mercado4">#REF!</definedName>
    <definedName name="mercado5">#REF!</definedName>
    <definedName name="mercado6">#REF!</definedName>
    <definedName name="mercado7">#REF!</definedName>
    <definedName name="mercado8">#REF!</definedName>
    <definedName name="mercado9">#REF!</definedName>
    <definedName name="merchantmw">[34]Inputs!#REF!</definedName>
    <definedName name="merchprice">[34]Inputs!#REF!</definedName>
    <definedName name="merit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1" hidden="1">#REF!</definedName>
    <definedName name="Mes">[166]DATOS!$I$2</definedName>
    <definedName name="MÊS">#REF!</definedName>
    <definedName name="Meses">[109]Parametros!#REF!</definedName>
    <definedName name="mesos">#REF!</definedName>
    <definedName name="METAIS">[85]MULTIPLICADORES!$B$52</definedName>
    <definedName name="METANOR">#REF!</definedName>
    <definedName name="metas" hidden="1">{"'CptDifn'!$AA$32:$AG$32"}</definedName>
    <definedName name="MEWarning" hidden="1">0</definedName>
    <definedName name="MEXC">[272]Excluído!$F$1:$F$65536</definedName>
    <definedName name="México_against">#REF!,#REF!,#REF!</definedName>
    <definedName name="México_played">#REF!,#REF!,#REF!</definedName>
    <definedName name="MF290RA">[54]PREÇOS!$D$15</definedName>
    <definedName name="MFORECAST">#REF!</definedName>
    <definedName name="MG">#REF!</definedName>
    <definedName name="MGOTO">#REF!</definedName>
    <definedName name="MGRATIOS">#REF!</definedName>
    <definedName name="MGROWTH">#REF!</definedName>
    <definedName name="mh" hidden="1">{"MULTIPLICAÇÃO",#N/A,FALSE,"Obras"}</definedName>
    <definedName name="MHELP">#REF!</definedName>
    <definedName name="MHexa">#REF!</definedName>
    <definedName name="MHIST_RATIOS">#REF!</definedName>
    <definedName name="MHISTORICAL">#REF!</definedName>
    <definedName name="Mil">[166]PORTADA!$N$32</definedName>
    <definedName name="mimtotoct">#REF!</definedName>
    <definedName name="MINCREASED">#REF!</definedName>
    <definedName name="MINETOTHER">#REF!</definedName>
    <definedName name="MINETPPE">#REF!</definedName>
    <definedName name="MINIT">#REF!</definedName>
    <definedName name="MINPUT">#REF!</definedName>
    <definedName name="MINTENSITY">#REF!</definedName>
    <definedName name="mintitnov">#REF!</definedName>
    <definedName name="mintotapr">#REF!</definedName>
    <definedName name="mintotaug">#REF!</definedName>
    <definedName name="mintotdec">#REF!</definedName>
    <definedName name="mintotfeb">#REF!</definedName>
    <definedName name="mintotjan">#REF!</definedName>
    <definedName name="mintotjul">#REF!</definedName>
    <definedName name="mintotjun">#REF!</definedName>
    <definedName name="mintotmar">#REF!</definedName>
    <definedName name="mintotmay">#REF!</definedName>
    <definedName name="mintotsep">#REF!</definedName>
    <definedName name="mintottot">'[36]P&amp;L CCI Detail'!$T$245</definedName>
    <definedName name="MINVESTMENT">#REF!</definedName>
    <definedName name="MINVESTYEARS">#REF!</definedName>
    <definedName name="Misc_OM_Cost_Esc">'[80]#REF'!$G$30</definedName>
    <definedName name="miscel1">#REF!</definedName>
    <definedName name="MIWORKING">#REF!</definedName>
    <definedName name="mj" hidden="1">{"MELHORAMENTO GENÉTICO",#N/A,FALSE,"Obras"}</definedName>
    <definedName name="MKT_COMP">#REF!</definedName>
    <definedName name="MKT_DEBT">#REF!</definedName>
    <definedName name="MLH0">#REF!</definedName>
    <definedName name="mm" hidden="1">#REF!</definedName>
    <definedName name="MM_1">#REF!</definedName>
    <definedName name="MMAIN">#REF!</definedName>
    <definedName name="MMARGIN">#REF!</definedName>
    <definedName name="mmm">[35]Lead!$I$38</definedName>
    <definedName name="MMMM" hidden="1">[194]Poço!#REF!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mm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mmmmmmmmmmmmmmmmmmmm">'[256]Calculos Div.'!#REF!</definedName>
    <definedName name="mmreeee" hidden="1">#REF!</definedName>
    <definedName name="mnb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MNETPPE">#REF!</definedName>
    <definedName name="mnlm" hidden="1">{#N/A,#N/A,FALSE,"RESUMO";#N/A,#N/A,FALSE,"EXTR-CRONO";#N/A,#N/A,FALSE,"REAJUSTE";#N/A,#N/A,FALSE,"ACOMP-OBRA";#N/A,#N/A,FALSE,"MEDIÇÃO";#N/A,#N/A,FALSE,"POSIÇÃO FÍSICA";#N/A,#N/A,FALSE,"GRÁFICO"}</definedName>
    <definedName name="mnlmm" hidden="1">{#N/A,#N/A,FALSE,"RESUMO";#N/A,#N/A,FALSE,"EXTR-CRONO";#N/A,#N/A,FALSE,"REAJUSTE";#N/A,#N/A,FALSE,"ACOMP-OBRA";#N/A,#N/A,FALSE,"MEDIÇÃO";#N/A,#N/A,FALSE,"POSIÇÃO FÍSICA";#N/A,#N/A,FALSE,"GRÁFICO"}</definedName>
    <definedName name="MNOPLAT">#REF!</definedName>
    <definedName name="MO">#REF!</definedName>
    <definedName name="MOBILIZAÇÃO" hidden="1">{#N/A,#N/A,FALSE,"Cronograma";#N/A,#N/A,FALSE,"Cronogr. 2"}</definedName>
    <definedName name="Modalidade">#REF!</definedName>
    <definedName name="módulo1.Extenso">[188]!módulo1.Extenso</definedName>
    <definedName name="Moeda">'[144]A. Premissas Gerais'!$F$34</definedName>
    <definedName name="MOEDAANO">#REF!</definedName>
    <definedName name="MOEDAMES">#REF!</definedName>
    <definedName name="MOEDANOB">#REF!</definedName>
    <definedName name="MOEDMESB">#REF!</definedName>
    <definedName name="MOGOTO">#REF!</definedName>
    <definedName name="MOI">#REF!</definedName>
    <definedName name="Monetary_Precision">#REF!</definedName>
    <definedName name="Monitoramento_de_OAC_Caixas_de_ligação_Reg_I_Lista">#REF!</definedName>
    <definedName name="MONP">#REF!,#REF!,#REF!</definedName>
    <definedName name="MONTACI">#REF!</definedName>
    <definedName name="montante">[275]BCP!#REF!</definedName>
    <definedName name="MONTH">#REF!</definedName>
    <definedName name="Monthlyfile">'[276]Main Table'!$B$20</definedName>
    <definedName name="MONTHS">#REF!</definedName>
    <definedName name="Months_btw_NTP_and_Closing">[45]SUMMARY!#REF!</definedName>
    <definedName name="MONTHSLYR">#REF!</definedName>
    <definedName name="MOTHER">#REF!</definedName>
    <definedName name="motor" hidden="1">{"MULTIPLICAÇÃO",#N/A,FALSE,"Obras"}</definedName>
    <definedName name="MOVEMENT">#REF!</definedName>
    <definedName name="MOVEMENTL">#REF!</definedName>
    <definedName name="Movimentações">#REF!</definedName>
    <definedName name="MP">'[277]Tabela de parâmetro'!$B$3</definedName>
    <definedName name="MPEN">[272]Penden.!$F$1:$F$65536</definedName>
    <definedName name="MPenta">#REF!</definedName>
    <definedName name="MPNTot">'[36]P&amp;L CCI Detail'!$T$233</definedName>
    <definedName name="MPREROIC">#REF!</definedName>
    <definedName name="MPRG">[272]Progr.!$F$1:$F$65536</definedName>
    <definedName name="MPRINT">#REF!</definedName>
    <definedName name="MPTot">'[36]P&amp;L CCI Detail'!$T$189</definedName>
    <definedName name="mrirrr">#REF!</definedName>
    <definedName name="MROIC">#REF!</definedName>
    <definedName name="MROICYEARS">#REF!</definedName>
    <definedName name="MRTREE">#REF!</definedName>
    <definedName name="MS">#REF!</definedName>
    <definedName name="MscoInputCell10" hidden="1">#REF!</definedName>
    <definedName name="MscoInputCell11" hidden="1">#REF!</definedName>
    <definedName name="MscoInputCell12" hidden="1">#REF!</definedName>
    <definedName name="MscoInputCell13" hidden="1">#REF!</definedName>
    <definedName name="MscoInputCell14" hidden="1">#REF!</definedName>
    <definedName name="MscoInputCell15" hidden="1">#REF!</definedName>
    <definedName name="MscoInputCell16" hidden="1">#REF!</definedName>
    <definedName name="MscoInputCell17" hidden="1">#REF!</definedName>
    <definedName name="MscoInputCell18" hidden="1">#REF!</definedName>
    <definedName name="MscoInputCell4" hidden="1">#REF!</definedName>
    <definedName name="MscoInputCell5" hidden="1">#REF!</definedName>
    <definedName name="MscoInputCell6" hidden="1">#REF!</definedName>
    <definedName name="MscoInputCell7" hidden="1">#REF!</definedName>
    <definedName name="MscoInputCell8" hidden="1">#REF!</definedName>
    <definedName name="MscoInputCell9" hidden="1">#REF!</definedName>
    <definedName name="MSEL">[272]Selec.!$F$1:$F$65536</definedName>
    <definedName name="MSG_A">#REF!</definedName>
    <definedName name="mshexa">#REF!</definedName>
    <definedName name="msmono">#REF!</definedName>
    <definedName name="mspenta">#REF!</definedName>
    <definedName name="MT">#REF!</definedName>
    <definedName name="MTREE_INVEST">#REF!</definedName>
    <definedName name="MTS">[259]MTS!$A$5:$AL$404</definedName>
    <definedName name="MTS_2">[259]MTS!$A$5:$A$404</definedName>
    <definedName name="MTURNOVER">#REF!</definedName>
    <definedName name="MU_D_PI">#REF!</definedName>
    <definedName name="MU_D_PP">#REF!</definedName>
    <definedName name="MU_T_PI">#REF!</definedName>
    <definedName name="MU_T_PP">#REF!</definedName>
    <definedName name="MUDAS">[54]PREÇOS!$D$37</definedName>
    <definedName name="multa1" hidden="1">{#N/A,#N/A,FALSE,"RESUMO FINANC.";#N/A,#N/A,FALSE,"RESUMO POS.FÍS.";#N/A,#N/A,FALSE,"EXTRATO CRON.";#N/A,#N/A,FALSE,"REAJUSTE";#N/A,#N/A,FALSE,"MEDIÇÃO";#N/A,#N/A,FALSE,"POSIÇÃO FÍSICA";#N/A,#N/A,FALSE,"GRÁFICO"}</definedName>
    <definedName name="Multi_Plate___MP100___Espessura___2_7___Ø___1_2___Revest.___Concreto">#REF!</definedName>
    <definedName name="MULTIPLICADOR">[85]INSUMOS!$T$6</definedName>
    <definedName name="MUN_LITO">#N/A</definedName>
    <definedName name="MUNK_01">#REF!</definedName>
    <definedName name="Mutações" hidden="1">{#N/A,#N/A,FALSE,"Relatórios";"Vendas e Custos",#N/A,FALSE,"Vendas e Custos";"Premissas",#N/A,FALSE,"Premissas";"Projeções",#N/A,FALSE,"Projeções";"Dolar",#N/A,FALSE,"Dolar";"Original",#N/A,FALSE,"Original e UFIR"}</definedName>
    <definedName name="MVA">#REF!</definedName>
    <definedName name="MVALUE">#REF!</definedName>
    <definedName name="MWACC">#REF!</definedName>
    <definedName name="mwh_fat">'[148]pl atual'!$F$1:$F$65536</definedName>
    <definedName name="MWHeFactor">'[230]Reference #''s'!#REF!</definedName>
    <definedName name="MWINDOW">#REF!</definedName>
    <definedName name="MWORKING">#REF!</definedName>
    <definedName name="N">#REF!,#REF!,#REF!</definedName>
    <definedName name="N.Ferrosos" hidden="1">{"'CptDifn'!$AA$32:$AG$32"}</definedName>
    <definedName name="N_LOCAL">#N/A</definedName>
    <definedName name="nada" hidden="1">{#N/A,#N/A,FALSE,"PRODQ-98"}</definedName>
    <definedName name="NADAS" hidden="1">{#N/A,#N/A,FALSE,"PRODQ-98"}</definedName>
    <definedName name="NADASS" hidden="1">{#N/A,#N/A,FALSE,"PRODQ-98"}</definedName>
    <definedName name="NADASSS" hidden="1">{#N/A,#N/A,FALSE,"PRODQ-98"}</definedName>
    <definedName name="name">'[278]P&amp;L'!$A$1</definedName>
    <definedName name="NameProj">[279]Inputs!$C$3</definedName>
    <definedName name="nApu">[277]Variables!$B$6</definedName>
    <definedName name="NAV">#REF!</definedName>
    <definedName name="NAV_Shares">'[280]NAV&amp;Shares'!$A:$C</definedName>
    <definedName name="NB" hidden="1">#REF!</definedName>
    <definedName name="nbnone">#REF!</definedName>
    <definedName name="Nbofa">[191]Assump!$F$12</definedName>
    <definedName name="NCCL">#REF!</definedName>
    <definedName name="nCom">[277]Variables!$B$4</definedName>
    <definedName name="NDA">#REF!</definedName>
    <definedName name="NEG0">[63]ÍNDICE!$B$7:$B$41</definedName>
    <definedName name="NEGB">[281]ÍNDICE!$B$7:$B$40</definedName>
    <definedName name="NEGOC">#REF!</definedName>
    <definedName name="NEGOCIOS">#REF!</definedName>
    <definedName name="NEGÓCIOS">#REF!</definedName>
    <definedName name="NEGÓCIOS0">[63]ÍNDICE!$B$7:$D$41</definedName>
    <definedName name="NEGÓCIOS01">[282]ÍNDICE!$B$7:$D$44</definedName>
    <definedName name="NEGÓCIOS1">[62]ÍNDICE!$B$7:$D$44</definedName>
    <definedName name="NEGÓCIOS2">[283]ÍNDICE!$B$7:$D$41</definedName>
    <definedName name="NEGÓCIOS3">[63]ÍNDICE!$B$7:$D$41</definedName>
    <definedName name="NEGOCIOS5">[64]ÍNDICE!$B$7:$D$43</definedName>
    <definedName name="NEGÓCIOS6">[64]ÍNDICE!$B$7:$D$41</definedName>
    <definedName name="NEGÓCIOS7">[64]ÍNDICE!$B$7:$D$43</definedName>
    <definedName name="NEGÓCIOSA">[281]ÍNDICE!$B$7:$D$40</definedName>
    <definedName name="NEGÓCIOSB">[284]ÍNDICE!$B$7:$D$40</definedName>
    <definedName name="Netout">'[285]SCR O&amp;M'!#REF!</definedName>
    <definedName name="NETPPE">#REF!</definedName>
    <definedName name="NEW" hidden="1">{#N/A,#N/A,FALSE,"Aging Summary";#N/A,#N/A,FALSE,"Ratio Analysis";#N/A,#N/A,FALSE,"Test 120 Day Accts";#N/A,#N/A,FALSE,"Tickmarks"}</definedName>
    <definedName name="NEW_INVESTMENT">#REF!</definedName>
    <definedName name="New_Realista">#REF!</definedName>
    <definedName name="newbel" hidden="1">{"'Directory'!$A$72:$E$91"}</definedName>
    <definedName name="newbls" hidden="1">{"'Directory'!$A$72:$E$91"}</definedName>
    <definedName name="NewPlantOpFrac">'[89]O&amp;M'!#REF!</definedName>
    <definedName name="NewProjName">{"Client Name or Project Name"}</definedName>
    <definedName name="newt" hidden="1">{"'Directory'!$A$72:$E$91"}</definedName>
    <definedName name="newwcom" hidden="1">{"'Directory'!$A$72:$E$91"}</definedName>
    <definedName name="NEWWW" hidden="1">{"'PXR_6500'!$A$1:$I$124"}</definedName>
    <definedName name="NH3CostperYear">[89]Load!#REF!</definedName>
    <definedName name="nhaca" hidden="1">'[286]Variações do Ebitda'!#REF!</definedName>
    <definedName name="NICOLA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IFE">[73]NIFE!$A$5:$AF$401</definedName>
    <definedName name="NIFE_2">[73]NIFE!$A$5:$A$401</definedName>
    <definedName name="NIFE_SIST">'[287]NIFE-SIST'!$A$5:$AL$401</definedName>
    <definedName name="NIFE_SIST_2">'[287]NIFE-SIST'!$A$5:$A$401</definedName>
    <definedName name="nife2">[74]NIFE!$A$5:$AF$401</definedName>
    <definedName name="nife5">[60]NIFE!$A$5:$A$401</definedName>
    <definedName name="Nigéria_against">#REF!,#REF!,#REF!</definedName>
    <definedName name="Nigéria_played">#REF!,#REF!,#REF!</definedName>
    <definedName name="nInd">[277]Variables!$B$2</definedName>
    <definedName name="njkn" hidden="1">{"VUSS",#N/A,TRUE,"VUS$";"VIPC",#N/A,TRUE,"VIPC";"RUSS",#N/A,TRUE,"RUS$";"RIPC",#N/A,TRUE,"RIPC";"RIPCM2",#N/A,TRUE,"R IPC-M2";"RENT",#N/A,TRUE,"RENT";"COND",#N/A,TRUE,"COND";"LFESC",#N/A,TRUE,"LFESC";"SHOPP",#N/A,TRUE,"SHOPP";"PESS",#N/A,TRUE,"PESS";"LFP",#N/A,TRUE,"LFP"}</definedName>
    <definedName name="nmb" hidden="1">{#N/A,#N/A,FALSE,"model"}</definedName>
    <definedName name="NN">#REF!</definedName>
    <definedName name="nnn">#REF!</definedName>
    <definedName name="nnnn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NNNNNNNNNNNNNNNN">#REF!</definedName>
    <definedName name="NNOPLAT">#REF!</definedName>
    <definedName name="NoA">#REF!</definedName>
    <definedName name="nOfi">[277]Variables!$B$5</definedName>
    <definedName name="noife4">[60]NIFE!$A$5:$AF$401</definedName>
    <definedName name="nome">#REF!</definedName>
    <definedName name="Nome_projeto">[137]Dados_Gerais_Projeto!$C$8</definedName>
    <definedName name="Nome_responsavel">[137]Dados_Gerais_Projeto!$C$11</definedName>
    <definedName name="NOMEDIR">[14]OBRA!#REF!</definedName>
    <definedName name="NOMEDOPROJETO">#REF!</definedName>
    <definedName name="nomeforn">#REF!</definedName>
    <definedName name="NOMES">#REF!</definedName>
    <definedName name="nomes_resumotaxas">[147]Macroeconomicas!$B$322:$B$368</definedName>
    <definedName name="nompaybk">#REF!</definedName>
    <definedName name="nomTabla">[277]Variables!$A$22</definedName>
    <definedName name="none">#REF!</definedName>
    <definedName name="none_bnone">#REF!</definedName>
    <definedName name="NoP">#REF!</definedName>
    <definedName name="NOPLAT">#REF!</definedName>
    <definedName name="NOPLATP">#REF!</definedName>
    <definedName name="nota1">#REF!</definedName>
    <definedName name="Notas">#REF! #REF!,#REF!,#REF!</definedName>
    <definedName name="notas_3" hidden="1">{"'Total'!$A$1","'Total'!$A$3"}</definedName>
    <definedName name="Note_1">#REF!</definedName>
    <definedName name="Note_10">#REF!</definedName>
    <definedName name="Note_2">#REF!</definedName>
    <definedName name="Note_3">#REF!</definedName>
    <definedName name="Note_4">#REF!</definedName>
    <definedName name="Note_5">#REF!</definedName>
    <definedName name="Note_6">#REF!</definedName>
    <definedName name="Note_7">#REF!</definedName>
    <definedName name="Note_8">#REF!</definedName>
    <definedName name="Note_9">#REF!</definedName>
    <definedName name="NOTICE">#N/A</definedName>
    <definedName name="nov" hidden="1">{#N/A,#N/A,FALSE,"OUT";#N/A,#N/A,FALSE,"NOV"}</definedName>
    <definedName name="nova" hidden="1">{#N/A,#N/A,FALSE,"Aging Summary";#N/A,#N/A,FALSE,"Ratio Analysis";#N/A,#N/A,FALSE,"Test 120 Day Accts";#N/A,#N/A,FALSE,"Tickmarks"}</definedName>
    <definedName name="November_Days">#REF!</definedName>
    <definedName name="NOVEMBRO">#REF!</definedName>
    <definedName name="noventa_e_nove">#REF!</definedName>
    <definedName name="NovL3">#REF!</definedName>
    <definedName name="NovL4">#REF!</definedName>
    <definedName name="NovL5">#REF!</definedName>
    <definedName name="NovNI1">#REF!</definedName>
    <definedName name="NovNI2">#REF!</definedName>
    <definedName name="NovNI3">#REF!</definedName>
    <definedName name="NovNI4">#REF!</definedName>
    <definedName name="NovNI5">#REF!</definedName>
    <definedName name="novo">#REF!</definedName>
    <definedName name="novo_nome" hidden="1">{#N/A,#N/A,FALSE,"31 - Balanço";#N/A,#N/A,FALSE,"41 - Resultado";#N/A,#N/A,FALSE,"51 - Fluxo de Caixa"}</definedName>
    <definedName name="npv">#REF!</definedName>
    <definedName name="nRes">[277]Variables!$B$3</definedName>
    <definedName name="NSCAPFACT">#N/A</definedName>
    <definedName name="nt" hidden="1">{"MELHORAMENTO GENÉTICO",#N/A,FALSE,"Obras"}</definedName>
    <definedName name="nu" hidden="1">{"AVÓS",#N/A,FALSE,"Obras"}</definedName>
    <definedName name="nuçui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NumCUSIP">{1}</definedName>
    <definedName name="NumCUSIPMissing">{0}</definedName>
    <definedName name="NumCUSIPMissing2">{0}</definedName>
    <definedName name="NumInst">{126}</definedName>
    <definedName name="NumofGrpAccts" hidden="1">2</definedName>
    <definedName name="NUN_FRON">#N/A</definedName>
    <definedName name="nvnvnvnv" hidden="1">{#N/A,#N/A,FALSE,"Aging Summary";#N/A,#N/A,FALSE,"Ratio Analysis";#N/A,#N/A,FALSE,"Test 120 Day Accts";#N/A,#N/A,FALSE,"Tickmarks"}</definedName>
    <definedName name="NvsASD">"V2000-12-31"</definedName>
    <definedName name="NvsAutoDrillOk">"VN"</definedName>
    <definedName name="NvsElapsedTime">0.000526967596670147</definedName>
    <definedName name="NvsEndTime">36609.4681793982</definedName>
    <definedName name="NvsInstSpec">"%"</definedName>
    <definedName name="NvsLayoutType">"M3"</definedName>
    <definedName name="NvsNplSpec">"%,X,RZF..,CZF.."</definedName>
    <definedName name="NvsPanelEffdt">"V2050-01-01"</definedName>
    <definedName name="NvsPanelSetid">"VMODEL"</definedName>
    <definedName name="NvsReqBU">"VTEL"</definedName>
    <definedName name="NvsReqBUOnly">"VY"</definedName>
    <definedName name="NvsTransLed">"VN"</definedName>
    <definedName name="NvsTreeASD">"V2050-01-01"</definedName>
    <definedName name="NvsValTbl.ACCOUNT">"GL_ACCOUNT_TBL"</definedName>
    <definedName name="NvsValTbl.BU_FILIAL">"BU_FILIAL"</definedName>
    <definedName name="NvsValTbl.BUSINESS_UNIT">"BUS_UNIT_TBL_GL"</definedName>
    <definedName name="NY_Cap_Tax">'[80]#REF'!$F$99</definedName>
    <definedName name="NY_GR_Tax">'[80]#REF'!$F$100</definedName>
    <definedName name="NY_GR_Tax_sw">'[80]#REF'!$F$101</definedName>
    <definedName name="NY_Tax">'[80]#REF'!$F$98</definedName>
    <definedName name="o" hidden="1">{#N/A,#N/A,FALSE,"New Depr Sch-150% DB";#N/A,#N/A,FALSE,"Cash Flows RLP";#N/A,#N/A,FALSE,"IRR";#N/A,#N/A,FALSE,"Proforma IS";#N/A,#N/A,FALSE,"Assumptions"}</definedName>
    <definedName name="O_A_REF">#N/A</definedName>
    <definedName name="O_C_REF">#N/A</definedName>
    <definedName name="O_M_ESC">#N/A</definedName>
    <definedName name="O_M91">#N/A</definedName>
    <definedName name="o1o3">'[288]01-02-03-Julho'!$F$1:$G$65536,'[288]01-02-03-Julho'!$J$402,'[288]01-02-03-Julho'!$J$1:$K$65536</definedName>
    <definedName name="o8g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o8gg7" hidden="1">{#N/A,#N/A,FALSE,"model"}</definedName>
    <definedName name="o8gy" hidden="1">{#N/A,#N/A,FALSE,"model"}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CD">#REF!</definedName>
    <definedName name="OAE">#REF!</definedName>
    <definedName name="oaeaa">#REF!</definedName>
    <definedName name="Obj.Corp.">'[289]pl atual'!$A$1:$A$65536</definedName>
    <definedName name="OBJETIVO">"O2161 - Operativa Normal"</definedName>
    <definedName name="Objetivo_projeto">[137]Dados_Gerais_Projeto!$C$16</definedName>
    <definedName name="Objetos">#REF!</definedName>
    <definedName name="OBRA" hidden="1">{"MULTIPLICAÇÃO",#N/A,FALSE,"Obras"}</definedName>
    <definedName name="obras" hidden="1">{"MULTIPLICAÇÃO",#N/A,FALSE,"Obras"}</definedName>
    <definedName name="obras_de_arte_corrente_e_drenagem">#REF!</definedName>
    <definedName name="obras_de_arte_especiais">#REF!</definedName>
    <definedName name="obras_de_contenção_geotécnica">#REF!</definedName>
    <definedName name="OBRAS_FAB_RAC" hidden="1">{"MULTIPLICAÇÃO",#N/A,FALSE,"Obras"}</definedName>
    <definedName name="OBRAS_FAB_RAC_UDIA" hidden="1">{"MULTIPLICAÇÃO",#N/A,FALSE,"Obras"}</definedName>
    <definedName name="OBS">#REF!</definedName>
    <definedName name="OCCUP">#REF!</definedName>
    <definedName name="Oceanair_Grafico">OFFSET(OFFSET(#REF!,0,VLOOKUP(#REF!,#REF!,3,0)),0,#REF!,1,#REF!-#REF!+1)</definedName>
    <definedName name="OctL3">#REF!</definedName>
    <definedName name="OctL4">#REF!</definedName>
    <definedName name="OctL5">#REF!</definedName>
    <definedName name="OctNI1">#REF!</definedName>
    <definedName name="OctNI2">#REF!</definedName>
    <definedName name="OctNI3">#REF!</definedName>
    <definedName name="OctNI4">#REF!</definedName>
    <definedName name="OctNI5">#REF!</definedName>
    <definedName name="October_Days">#REF!</definedName>
    <definedName name="OGECOALFORECAST">#N/A</definedName>
    <definedName name="ogy" hidden="1">{#N/A,#N/A,FALSE,"Relatórios";"Vendas e Custos",#N/A,FALSE,"Vendas e Custos";"Premissas",#N/A,FALSE,"Premissas";"Projeções",#N/A,FALSE,"Projeções";"Dolar",#N/A,FALSE,"Dolar";"Original",#N/A,FALSE,"Original e UFIR"}</definedName>
    <definedName name="OH">'[79]Corp OH'!$C$12</definedName>
    <definedName name="oi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oih" hidden="1">{#N/A,#N/A,FALSE,"Relatórios";"Vendas e Custos",#N/A,FALSE,"Vendas e Custos";"Premissas",#N/A,FALSE,"Premissas";"Projeções",#N/A,FALSE,"Projeções";"Dolar",#N/A,FALSE,"Dolar";"Original",#N/A,FALSE,"Original e UFIR"}</definedName>
    <definedName name="oiu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oiuy" hidden="1">'[10]Abertura Nov''03'!#REF!</definedName>
    <definedName name="ok">#REF!</definedName>
    <definedName name="ol" hidden="1">{"capa",#N/A,FALSE,"capa";"RES",#N/A,FALSE,"RESULTADO";"REALIZ97",#N/A,FALSE,"RES97";"BAL",#N/A,FALSE,"BAL.PATRIM";"BALREALIZ",#N/A,FALSE,"BAL97"}</definedName>
    <definedName name="OM">#REF!</definedName>
    <definedName name="OM_Table1.1a">[290]unit1sum2!$C$10:$AC$21</definedName>
    <definedName name="OM_Table1.2a">[290]unit1sum3!$AF$167:$BE$209</definedName>
    <definedName name="OM_Table1.3a">[290]unit1sum3!$AC$230:$AU$258</definedName>
    <definedName name="OM_Table2.1">#REF!</definedName>
    <definedName name="OM_Table2.1a">[290]unit2sum2!$C$10:$AC$21</definedName>
    <definedName name="OM_Table2.2">#REF!</definedName>
    <definedName name="OM_Table2.2a">[290]unit2sum3!$AF$167:$BE$209</definedName>
    <definedName name="OM_Table2.3">#REF!</definedName>
    <definedName name="OM_Table2.3a">[290]unit2sum3!$AC$230:$AU$258</definedName>
    <definedName name="one" hidden="1">{"adj95mult",#N/A,FALSE,"COMPCO";"adj95est",#N/A,FALSE,"COMPCO"}</definedName>
    <definedName name="ONEO">#REF!</definedName>
    <definedName name="ONIBUS">[54]PREÇOS!$D$25</definedName>
    <definedName name="oo" hidden="1">#REF!</definedName>
    <definedName name="OOO" hidden="1">#REF!</definedName>
    <definedName name="oooooooooooooooooooooooo">#REF!</definedName>
    <definedName name="Op_year">'[80]#REF'!$A$2:$IV$2</definedName>
    <definedName name="OPA">'[170]PRO-08'!#REF!</definedName>
    <definedName name="OPCAO">#REF!</definedName>
    <definedName name="OPÇAO">#REF!</definedName>
    <definedName name="OPCAO1">#REF!</definedName>
    <definedName name="OPÇAO1">#REF!</definedName>
    <definedName name="Opção1">[291]Plan2!$E$4:$E$5</definedName>
    <definedName name="OPCAO2">#REF!</definedName>
    <definedName name="Opção2">[291]Plan2!$F$4:$F$5</definedName>
    <definedName name="OPCASHANN">#REF!</definedName>
    <definedName name="OPCASHMON">#REF!</definedName>
    <definedName name="OPCASHYTD">#REF!</definedName>
    <definedName name="Operador">[292]EPI!$AS$7</definedName>
    <definedName name="OPERATING">#REF!</definedName>
    <definedName name="OPERATION_DATE">#REF!</definedName>
    <definedName name="opop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opsyear">#REF!</definedName>
    <definedName name="OPTICAL_EQUIPMENTS">[31]Plan1!$A$2:$F$248</definedName>
    <definedName name="OpYear">'[38]Plant Operations'!$A$3:$IV$3</definedName>
    <definedName name="orç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Orçada" hidden="1">{"'CptDifn'!$AA$32:$AG$32"}</definedName>
    <definedName name="ORÇADAS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Orçado_20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Orçamento">#REF!</definedName>
    <definedName name="Orçamento_Previsto_em_Nov98">#REF!</definedName>
    <definedName name="Orçamento_Previsto_em_valor_desejado">#REF!</definedName>
    <definedName name="Orçamento_Previsto_x_Realizado">#REF!</definedName>
    <definedName name="Orçamento_Realizado_em_Moeda_Constante">#REF!</definedName>
    <definedName name="Orçamento_Realizado_em_Moeda_Desejada">#REF!</definedName>
    <definedName name="orçamentos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ORDENACAO">#REF!</definedName>
    <definedName name="orig.incomestmt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RIGANO">#REF!</definedName>
    <definedName name="ORIGANOB">#REF!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MES">#REF!</definedName>
    <definedName name="ORIGMESB">#REF!</definedName>
    <definedName name="Other">#REF!</definedName>
    <definedName name="OTHER_ESC">#REF!</definedName>
    <definedName name="OTHER_REV">#REF!</definedName>
    <definedName name="other2">{"350FTSE44","COMPANIES",TRUE}</definedName>
    <definedName name="others1">#REF!</definedName>
    <definedName name="OTIF" hidden="1">{"'Total'!$A$1","'Total'!$A$3"}</definedName>
    <definedName name="OUCTASLP">#REF!</definedName>
    <definedName name="ougy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OUT">#REF!</definedName>
    <definedName name="OUT_INFORM">#REF!</definedName>
    <definedName name="OutageHR">'[230]Reference #''s'!#REF!</definedName>
    <definedName name="outlevtariff">[34]Outputs!#REF!</definedName>
    <definedName name="outmaxtariff">[34]Outputs!#REF!</definedName>
    <definedName name="outnpv">[34]Outputs!#REF!</definedName>
    <definedName name="outorga">#REF!</definedName>
    <definedName name="output">#REF!</definedName>
    <definedName name="OUTRAS_EMPRESAS">#REF!</definedName>
    <definedName name="OUTRASRECEBER">#REF!</definedName>
    <definedName name="OUTRASRECEITAS2">[293]relação!#REF!</definedName>
    <definedName name="OutRec">[82]Qd3!$C$19:$AA$19</definedName>
    <definedName name="OUTRO" hidden="1">{"'PXR_6500'!$A$1:$I$124"}</definedName>
    <definedName name="OUTROS" hidden="1">{"'INDICE'!$A$1:$K$78"}</definedName>
    <definedName name="Outros_Grafico">OFFSET(OFFSET(#REF!,0,VLOOKUP(#REF!,#REF!,3,0)),0,#REF!,1,#REF!-#REF!+1)</definedName>
    <definedName name="OUTROS2">#REF!</definedName>
    <definedName name="OUTROS3">#REF!</definedName>
    <definedName name="OUTROS4">#REF!</definedName>
    <definedName name="OUTROSCRED">#REF!</definedName>
    <definedName name="OUTROSIMOBIL">#REF!</definedName>
    <definedName name="OUTROSLP">#REF!</definedName>
    <definedName name="outyr1tariff">[34]Outputs!#REF!</definedName>
    <definedName name="OV_Divers">[294]Overige!$U$126,[294]Overige!$U$114,[294]Overige!$U$106</definedName>
    <definedName name="Overhead_tax_rate">[44]ASSUMPTIONS!#REF!</definedName>
    <definedName name="ownership">[34]Inputs!#REF!</definedName>
    <definedName name="ownership2">[34]Inputs!#REF!</definedName>
    <definedName name="Ozoneremovalrate">'[285]SCR O&amp;M'!#REF!</definedName>
    <definedName name="p" hidden="1">{#N/A,#N/A,FALSE,"CA_DR";#N/A,#N/A,FALSE,"CA_Balanço";#N/A,#N/A,FALSE,"CA_Mapa FM";#N/A,#N/A,FALSE,"CA_Valor"}</definedName>
    <definedName name="P.A.T.">#REF!</definedName>
    <definedName name="P1A0">#REF!</definedName>
    <definedName name="P2_JUL_07">[295]P2_JUL_07!$A$2:$E$1577</definedName>
    <definedName name="PA">#REF!</definedName>
    <definedName name="paa" hidden="1">{#N/A,#N/A,FALSE,"Aging Summary";#N/A,#N/A,FALSE,"Ratio Analysis";#N/A,#N/A,FALSE,"Test 120 Day Accts";#N/A,#N/A,FALSE,"Tickmarks"}</definedName>
    <definedName name="PABLO">#REF!</definedName>
    <definedName name="pacotes">#REF!</definedName>
    <definedName name="pag_ccc">#REF!</definedName>
    <definedName name="pag_ecf">#REF!</definedName>
    <definedName name="pag_ecf_sucum">#REF!</definedName>
    <definedName name="pag_furnas">#REF!</definedName>
    <definedName name="pag_furnas1">#REF!</definedName>
    <definedName name="pag_rgr">#REF!</definedName>
    <definedName name="pag_sd">#REF!</definedName>
    <definedName name="pag_sd_retrati">#REF!</definedName>
    <definedName name="pagani" hidden="1">{#N/A,#N/A,TRUE,"Resumo de Preços"}</definedName>
    <definedName name="pagani2" hidden="1">{#N/A,#N/A,TRUE,"Resumo de Preços"}</definedName>
    <definedName name="PAGE1">#REF!</definedName>
    <definedName name="Pal_Workbook_GUID" hidden="1">"7S15Z2C3W5G521H78FCAHA2G"</definedName>
    <definedName name="panilha_de_custos">#REF!</definedName>
    <definedName name="papa" hidden="1">#REF!</definedName>
    <definedName name="PARADA_REV">#REF!</definedName>
    <definedName name="Paraguai_against">#REF!,#REF!,#REF!</definedName>
    <definedName name="Paraguai_played">#REF!,#REF!,#REF!</definedName>
    <definedName name="parametro" hidden="1">{#N/A,#N/A,FALSE,"IR E CS 1997";#N/A,#N/A,FALSE,"PR ND";#N/A,#N/A,FALSE,"8191";#N/A,#N/A,FALSE,"8383";#N/A,#N/A,FALSE,"MP 1024";#N/A,#N/A,FALSE,"AD_EX_97";#N/A,#N/A,FALSE,"BD 97"}</definedName>
    <definedName name="PARANAPANEMA">#REF!</definedName>
    <definedName name="paranetro" hidden="1">{#N/A,#N/A,TRUE,"BD 97";#N/A,#N/A,TRUE,"IR E CS 1997";#N/A,#N/A,TRUE,"CONTINGÊNCIAS";#N/A,#N/A,TRUE,"AD_EX_97";#N/A,#N/A,TRUE,"PR ND";#N/A,#N/A,TRUE,"8191";#N/A,#N/A,TRUE,"8383";#N/A,#N/A,TRUE,"MP 1024"}</definedName>
    <definedName name="Parte1a." hidden="1">{"PARTE1",#N/A,FALSE,"Plan1"}</definedName>
    <definedName name="Parte2" hidden="1">{"PARTE1",#N/A,FALSE,"Plan1"}</definedName>
    <definedName name="PARTE3" hidden="1">{"PARTE1",#N/A,FALSE,"Plan1"}</definedName>
    <definedName name="Passivo">#REF!</definedName>
    <definedName name="passivo2">'[97]Balanco Patrimonial - PASSIVO'!#REF!</definedName>
    <definedName name="past" hidden="1">[296]BP!#REF!</definedName>
    <definedName name="paste">#REF!</definedName>
    <definedName name="Paste1">#REF!</definedName>
    <definedName name="Paste10">#REF!</definedName>
    <definedName name="Paste10a">#REF!</definedName>
    <definedName name="Paste10b">#REF!</definedName>
    <definedName name="Paste10c">#REF!</definedName>
    <definedName name="Paste11">#REF!</definedName>
    <definedName name="Paste11a">#REF!</definedName>
    <definedName name="Paste11b">#REF!</definedName>
    <definedName name="Paste11c">#REF!</definedName>
    <definedName name="Paste12">#REF!</definedName>
    <definedName name="Paste12a">#REF!</definedName>
    <definedName name="Paste12b">#REF!</definedName>
    <definedName name="Paste12c">#REF!</definedName>
    <definedName name="Paste1a">#REF!</definedName>
    <definedName name="Paste1b">#REF!</definedName>
    <definedName name="Paste1c">#REF!</definedName>
    <definedName name="Paste2">#REF!</definedName>
    <definedName name="Paste2a">#REF!</definedName>
    <definedName name="Paste2b">#REF!</definedName>
    <definedName name="Paste2c">#REF!</definedName>
    <definedName name="Paste3">#REF!</definedName>
    <definedName name="Paste3a">#REF!</definedName>
    <definedName name="Paste3b">#REF!</definedName>
    <definedName name="Paste3c">#REF!</definedName>
    <definedName name="Paste4">#REF!</definedName>
    <definedName name="Paste4a">#REF!</definedName>
    <definedName name="Paste4b">#REF!</definedName>
    <definedName name="Paste4c">#REF!</definedName>
    <definedName name="Paste5">#REF!</definedName>
    <definedName name="Paste5a">#REF!</definedName>
    <definedName name="Paste5b">#REF!</definedName>
    <definedName name="Paste5c">#REF!</definedName>
    <definedName name="Paste6">#REF!</definedName>
    <definedName name="Paste6a">#REF!</definedName>
    <definedName name="Paste6b">#REF!</definedName>
    <definedName name="Paste6c">#REF!</definedName>
    <definedName name="Paste7">#REF!</definedName>
    <definedName name="Paste7a">#REF!</definedName>
    <definedName name="Paste7b">#REF!</definedName>
    <definedName name="Paste7c">#REF!</definedName>
    <definedName name="Paste8">#REF!</definedName>
    <definedName name="Paste8a">#REF!</definedName>
    <definedName name="Paste8b">#REF!</definedName>
    <definedName name="Paste8c">#REF!</definedName>
    <definedName name="Paste9">#REF!</definedName>
    <definedName name="Paste9a">#REF!</definedName>
    <definedName name="Paste9b">#REF!</definedName>
    <definedName name="Paste9c">#REF!</definedName>
    <definedName name="pastes" hidden="1">[296]BP!#REF!</definedName>
    <definedName name="PAV">#REF!</definedName>
    <definedName name="Pav_preços">'[297]Pavim-preços'!$A$2:$C$30</definedName>
    <definedName name="pavaa">#REF!</definedName>
    <definedName name="pavimentação">#REF!</definedName>
    <definedName name="Payout">#REF!</definedName>
    <definedName name="PayoutYears">#REF!</definedName>
    <definedName name="Payroll">[79]Payroll!$F$31</definedName>
    <definedName name="PB">#REF!</definedName>
    <definedName name="PBASE">#REF!</definedName>
    <definedName name="pbStartPageNumber">1</definedName>
    <definedName name="pbUpdatePageNumbering">TRUE</definedName>
    <definedName name="PCASHTAX">#REF!</definedName>
    <definedName name="pcm">[298]Input!$L$11</definedName>
    <definedName name="PCOGS">#REF!</definedName>
    <definedName name="PCONSTANT">#REF!</definedName>
    <definedName name="PctOwn">#REF!</definedName>
    <definedName name="pd." hidden="1">{"MULTIPLICAÇÃO",#N/A,FALSE,"Obras"}</definedName>
    <definedName name="pd.." hidden="1">{"MATRIZES",#N/A,FALSE,"Obras"}</definedName>
    <definedName name="pd..." hidden="1">{"MULTIPLICAÇÃO",#N/A,FALSE,"Obras"}</definedName>
    <definedName name="Pdca" hidden="1">{"MULTIPLICAÇÃO",#N/A,FALSE,"Obras"}</definedName>
    <definedName name="Pdca." hidden="1">{"MULTIPLICAÇÃO",#N/A,FALSE,"Obras"}</definedName>
    <definedName name="Pdca.." hidden="1">{"APOIO",#N/A,FALSE,"Obras"}</definedName>
    <definedName name="pdca...." hidden="1">{"MULTIPLICAÇÃO",#N/A,FALSE,"Obras"}</definedName>
    <definedName name="PDCA1" hidden="1">{"MATRIZES",#N/A,FALSE,"Obras"}</definedName>
    <definedName name="PDEPRECIATION">#REF!</definedName>
    <definedName name="PE">#REF!</definedName>
    <definedName name="PE05798REPLAN" hidden="1">{#N/A,#N/A,FALSE,"Cronograma";#N/A,#N/A,FALSE,"Cronogr. 2"}</definedName>
    <definedName name="PEBA01">[56]DRE_Brasil!$H$100</definedName>
    <definedName name="PEBA02">[56]DRE_Brasil!$J$100</definedName>
    <definedName name="PEBA03">[56]DRE_Brasil!$L$100</definedName>
    <definedName name="PEBA04">[56]DRE_Brasil!$N$100</definedName>
    <definedName name="PEBA05">[56]DRE_Brasil!$P$100</definedName>
    <definedName name="PEBA06">[56]DRE_Brasil!$R$100</definedName>
    <definedName name="Pecem" hidden="1">Main.SAPF4Help()</definedName>
    <definedName name="pedro" hidden="1">{#N/A,"30% Success",TRUE,"Sales Forecast";#N/A,#N/A,TRUE,"Sheet2"}</definedName>
    <definedName name="Penetration">#REF!</definedName>
    <definedName name="PenetrationPage">#REF!</definedName>
    <definedName name="Perc_est_consorcio">#REF!</definedName>
    <definedName name="PERC_INADIMP">#REF!</definedName>
    <definedName name="Percent_Threshold">#REF!</definedName>
    <definedName name="Perdas" hidden="1">{"'Total'!$A$1","'Total'!$A$3"}</definedName>
    <definedName name="perdata">[34]Inputs!#REF!</definedName>
    <definedName name="PerDRE_T0">#REF!</definedName>
    <definedName name="PerDRE_T1">#REF!</definedName>
    <definedName name="PerDRE_T2">#REF!</definedName>
    <definedName name="Period">#REF!</definedName>
    <definedName name="Periode">'[75]1. Instellingen'!$B$16</definedName>
    <definedName name="Periodo">[299]Opções!$A$6:$A$8</definedName>
    <definedName name="Período">#REF!</definedName>
    <definedName name="Período_Atual">#REF!</definedName>
    <definedName name="Período_Passado">#REF!</definedName>
    <definedName name="perpetuityP">[300]WACC_PCM!$C$6</definedName>
    <definedName name="pers5">[242]Summary_T!$E$48</definedName>
    <definedName name="pesquisa">#REF!</definedName>
    <definedName name="pessoal">#REF!</definedName>
    <definedName name="PETRX7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PEVA">#REF!</definedName>
    <definedName name="pf_er_goal">#REF!</definedName>
    <definedName name="pf_own_goal">#REF!</definedName>
    <definedName name="pf_shares_goal">#REF!</definedName>
    <definedName name="PF_Switch">#REF!</definedName>
    <definedName name="pf_target_er">#REF!</definedName>
    <definedName name="pf_target_ownership">#REF!</definedName>
    <definedName name="pf_target_shares">#REF!</definedName>
    <definedName name="PFPRICE">#REF!</definedName>
    <definedName name="PFPRICE2">#REF!</definedName>
    <definedName name="PFSTATS">#REF!,#REF!,#REF!</definedName>
    <definedName name="PGROWTH">#REF!</definedName>
    <definedName name="PH">#REF!</definedName>
    <definedName name="PHISTORICAL">#REF!</definedName>
    <definedName name="PI_PF">#REF!</definedName>
    <definedName name="PI_PP">#REF!</definedName>
    <definedName name="PICMUDAS">[54]PREÇOS!$D$55</definedName>
    <definedName name="PIK_Investment">#REF!</definedName>
    <definedName name="piklist">#REF!</definedName>
    <definedName name="PINCREASED">#REF!</definedName>
    <definedName name="PINETOTHER">#REF!</definedName>
    <definedName name="PINETPPE">#REF!</definedName>
    <definedName name="PINTENSITY">#REF!</definedName>
    <definedName name="PINTURA">#REF!</definedName>
    <definedName name="PINVESTMENT">#REF!</definedName>
    <definedName name="PINVESTYEARS">#REF!</definedName>
    <definedName name="pis">#N/A</definedName>
    <definedName name="PIS_INSS">#REF!</definedName>
    <definedName name="PIWORKING">#REF!</definedName>
    <definedName name="pjçlk" hidden="1">{"'PXR_6500'!$A$1:$I$124"}</definedName>
    <definedName name="PKOH">#REF!</definedName>
    <definedName name="PL_Dollar_Threshold">'[301]Income Statement'!$E$2</definedName>
    <definedName name="PLACAS">#REF!</definedName>
    <definedName name="PLAN">#REF!</definedName>
    <definedName name="plan_last">#REF!</definedName>
    <definedName name="plan_last2">#REF!</definedName>
    <definedName name="plan1" hidden="1">{#N/A,#N/A,FALSE,"Cronograma";#N/A,#N/A,FALSE,"Cronogr. 2"}</definedName>
    <definedName name="plan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3" hidden="1">{#N/A,#N/A,TRUE,"consolidated - 01501";#N/A,#N/A,TRUE,"01501";#N/A,#N/A,TRUE,"01501 - CAPEX";#N/A,#N/A,TRUE,"01502";#N/A,#N/A,TRUE,"01502 - CAPEX";#N/A,#N/A,TRUE,"01503";#N/A,#N/A,TRUE,"01504";#N/A,#N/A,TRUE,"01504 - CAPEX ";#N/A,#N/A,TRUE,"01505";#N/A,#N/A,TRUE,"01505 - CAPEX";#N/A,#N/A,TRUE,"01506";#N/A,#N/A,TRUE,"01506 - CAPEX";#N/A,#N/A,TRUE,"01507";#N/A,#N/A,TRUE,"01507 - CAPEX"}</definedName>
    <definedName name="plancorreta">'[302]Base Comparativo'!$B$4:$CN$80</definedName>
    <definedName name="PLANILHA">#N/A</definedName>
    <definedName name="PLANILHA_CUSTO_ACCESS">#REF!</definedName>
    <definedName name="planilha_de_custos">#REF!</definedName>
    <definedName name="PLanilhadnit">#REF!</definedName>
    <definedName name="PLANMAISUM">'[302]Base Comparativo'!$B$4:$CN$86</definedName>
    <definedName name="PLANN" hidden="1">{#N/A,#N/A,TRUE,"consolidated - 01501";#N/A,#N/A,TRUE,"01501";#N/A,#N/A,TRUE,"01501 - CAPEX";#N/A,#N/A,TRUE,"01502";#N/A,#N/A,TRUE,"01502 - CAPEX";#N/A,#N/A,TRUE,"01503";#N/A,#N/A,TRUE,"01504";#N/A,#N/A,TRUE,"01504 - CAPEX ";#N/A,#N/A,TRUE,"01505";#N/A,#N/A,TRUE,"01505 - CAPEX";#N/A,#N/A,TRUE,"01506";#N/A,#N/A,TRUE,"01506 - CAPEX";#N/A,#N/A,TRUE,"01507";#N/A,#N/A,TRUE,"01507 - CAPEX"}</definedName>
    <definedName name="planner">#REF!</definedName>
    <definedName name="plannnn" hidden="1">{#N/A,#N/A,TRUE,"consolidated - 01501";#N/A,#N/A,TRUE,"01501";#N/A,#N/A,TRUE,"01501 - CAPEX";#N/A,#N/A,TRUE,"01502";#N/A,#N/A,TRUE,"01502 - CAPEX";#N/A,#N/A,TRUE,"01503";#N/A,#N/A,TRUE,"01504";#N/A,#N/A,TRUE,"01504 - CAPEX ";#N/A,#N/A,TRUE,"01505";#N/A,#N/A,TRUE,"01505 - CAPEX";#N/A,#N/A,TRUE,"01506";#N/A,#N/A,TRUE,"01506 - CAPEX";#N/A,#N/A,TRUE,"01507";#N/A,#N/A,TRUE,"01507 - CAPEX"}</definedName>
    <definedName name="planoContas">#REF!</definedName>
    <definedName name="PLANOTHER">#REF!</definedName>
    <definedName name="PLANOVER">#REF!</definedName>
    <definedName name="PLANT">#REF!</definedName>
    <definedName name="PLANT_CAPACITY">#REF!</definedName>
    <definedName name="Plant_Exp">'[80]#REF'!$A$23:$IV$23</definedName>
    <definedName name="Plant_Rev">'[80]#REF'!$A$18:$IV$18</definedName>
    <definedName name="PlantMargin">'[38]Plant Operations'!$A$63:$IV$63</definedName>
    <definedName name="PLANYTD">#REF!</definedName>
    <definedName name="PLLOJA">#REF!</definedName>
    <definedName name="plo" hidden="1">{"capapetros",#N/A,FALSE,"capa petros";"RESPETROS",#N/A,FALSE,"RESULTADO";"REALIZ97PETROS",#N/A,FALSE,"RES97"}</definedName>
    <definedName name="PLREPORT03" hidden="1">{#N/A,#N/A,FALSE,"FL Pages ";#N/A,#N/A,FALSE,"Act vs. Plan vs. PR";#N/A,#N/A,FALSE,"CM vs PM";#N/A,#N/A,FALSE,"CM Stat 2"}</definedName>
    <definedName name="PMARGIN">#REF!</definedName>
    <definedName name="PNETPPE">#REF!</definedName>
    <definedName name="PNOPLAT">#REF!</definedName>
    <definedName name="PNT">#REF!</definedName>
    <definedName name="po" hidden="1">{#N/A,#N/A,FALSE,"FPVA_CMVMC";#N/A,#N/A,FALSE,"FPVA_FSE";#N/A,#N/A,FALSE,"FPVA_Pessoal";#N/A,#N/A,FALSE,"FPVA_Plano_Invest.";#N/A,#N/A,FALSE,"FPVA_Mapa FM";#N/A,#N/A,FALSE,"FPVA_DR";#N/A,#N/A,FALSE,"FPVA_Balanço";#N/A,#N/A,FALSE,"FPVA_Valor"}</definedName>
    <definedName name="poço" hidden="1">#REF!</definedName>
    <definedName name="poçomisto" hidden="1">#REF!</definedName>
    <definedName name="poi" hidden="1">{"capapetros",#N/A,FALSE,"capa petros";"RESPETROS",#N/A,FALSE,"RESULTADO";"REALIZ97PETROS",#N/A,FALSE,"RES97"}</definedName>
    <definedName name="poiu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Polónia_against">#REF!,#REF!,#REF!</definedName>
    <definedName name="Polónia_played">#REF!,#REF!,#REF!</definedName>
    <definedName name="PONTE">#REF!</definedName>
    <definedName name="POP_93">#N/A</definedName>
    <definedName name="portador">#REF!</definedName>
    <definedName name="PORTARIA">'[85]Planilha de Orçamento'!$R$4078</definedName>
    <definedName name="ports">'[117]POP cost'!$B$16:$B$407</definedName>
    <definedName name="Portugal_against">#REF!,#REF!,#REF!</definedName>
    <definedName name="Portugal_played">#REF!,#REF!,#REF!</definedName>
    <definedName name="POTHER">#REF!</definedName>
    <definedName name="power">#REF!</definedName>
    <definedName name="POWER_2">[227]POWER!$A$5:$A$401</definedName>
    <definedName name="powerass">#REF!</definedName>
    <definedName name="pp" hidden="1">#REF!</definedName>
    <definedName name="PP_PF">#REF!</definedName>
    <definedName name="PPA_Client">#REF!</definedName>
    <definedName name="PPA_currency">#REF!</definedName>
    <definedName name="PPA_project">#REF!</definedName>
    <definedName name="PPA_TERM">#REF!</definedName>
    <definedName name="PPA_TERM_DATE">#REF!</definedName>
    <definedName name="PpaHR">[108]SHELL!$E$188</definedName>
    <definedName name="PPALCReduction">'[89]Finance Input'!#REF!</definedName>
    <definedName name="PPALCYear">'[89]Finance Input'!#REF!</definedName>
    <definedName name="ppp" hidden="1">{"DCF","UPSIDE CASE",FALSE,"Sheet1";"DCF","BASE CASE",FALSE,"Sheet1";"DCF","DOWNSIDE CASE",FALSE,"Sheet1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RA" hidden="1">{"'CptDifn'!$AA$32:$AG$32"}</definedName>
    <definedName name="PPREROIC">#REF!</definedName>
    <definedName name="pr" hidden="1">{"inputs raw data",#N/A,TRUE,"INPUT"}</definedName>
    <definedName name="PR_COST">#REF!</definedName>
    <definedName name="PR_ESC">#REF!</definedName>
    <definedName name="PRACHEAM">#REF!</definedName>
    <definedName name="PRANCHEAM">#REF!</definedName>
    <definedName name="prange">F_INCOME,F_BALANCE,f_free_cash_flow,f_ratios,f_valuation</definedName>
    <definedName name="prange2">F_INCOME,F_BALANCE,f_free_cash_flow,f_ratios,f_valuation</definedName>
    <definedName name="PRAZO">#REF!</definedName>
    <definedName name="prazo_obra">[90]Alterar!$D$19</definedName>
    <definedName name="PRAZO_ORC">'[303]CAPA - FL.01'!$U$36</definedName>
    <definedName name="PRE">#REF!</definedName>
    <definedName name="pre00">#REF!</definedName>
    <definedName name="preaa">#REF!</definedName>
    <definedName name="PRECANA">[54]PREÇOS!$B$1</definedName>
    <definedName name="PRECO">#N/A</definedName>
    <definedName name="Preço" hidden="1">{#N/A,#N/A,FALSE,"Cronograma";#N/A,#N/A,FALSE,"Cronogr. 2"}</definedName>
    <definedName name="Preço_CCEE">'[304]Preço CCEE'!$A$4:$E$263</definedName>
    <definedName name="Preço_do_PPA">[305]DRE!#REF!</definedName>
    <definedName name="Preço_no_MAE">[305]DRE!#REF!</definedName>
    <definedName name="PRECOM">#REF!</definedName>
    <definedName name="PREÇOS">[241]PREÇOS!$A$1:$H$65536</definedName>
    <definedName name="PREF">#REF!</definedName>
    <definedName name="Preferred">#REF!</definedName>
    <definedName name="PREJ.FISC.">#REF!</definedName>
    <definedName name="PREJ92">#REF!</definedName>
    <definedName name="PREJ93">#REF!</definedName>
    <definedName name="Premissas" hidden="1">{"summary1",#N/A,TRUE,"Comps";"summary2",#N/A,TRUE,"Comps";"summary3",#N/A,TRUE,"Comps"}</definedName>
    <definedName name="premium_increment">#REF!</definedName>
    <definedName name="PREPAdr">[306]Assumptions!$G$4</definedName>
    <definedName name="PRERES">#REF!</definedName>
    <definedName name="PREROIC">#REF!</definedName>
    <definedName name="Pres">#REF!</definedName>
    <definedName name="Previa">#REF!</definedName>
    <definedName name="prévia">#REF!</definedName>
    <definedName name="Previsao" hidden="1">{"'Índice'!$A$1:$K$49"}</definedName>
    <definedName name="Previsao_1" hidden="1">{"'Índice'!$A$1:$K$49"}</definedName>
    <definedName name="Previsao_1_1" hidden="1">{"'Índice'!$A$1:$K$49"}</definedName>
    <definedName name="Previsao_1_1_1" hidden="1">{"'Índice'!$A$1:$K$49"}</definedName>
    <definedName name="Previsao_1_1_1_1" hidden="1">{"'Índice'!$A$1:$K$49"}</definedName>
    <definedName name="Previsao_1_1_2" hidden="1">{"'Índice'!$A$1:$K$49"}</definedName>
    <definedName name="Previsao_1_2" hidden="1">{"'Índice'!$A$1:$K$49"}</definedName>
    <definedName name="Previsao_1_2_1" hidden="1">{"'Índice'!$A$1:$K$49"}</definedName>
    <definedName name="Previsao_1_3" hidden="1">{"'Índice'!$A$1:$K$49"}</definedName>
    <definedName name="Previsao_1_3_1" hidden="1">{"'Índice'!$A$1:$K$49"}</definedName>
    <definedName name="Previsao_2" hidden="1">{"'Índice'!$A$1:$K$49"}</definedName>
    <definedName name="Previsao_2_1" hidden="1">{"'Índice'!$A$1:$K$49"}</definedName>
    <definedName name="Previsao_3" hidden="1">{"'Índice'!$A$1:$K$49"}</definedName>
    <definedName name="Previsao_4" hidden="1">{"'Índice'!$A$1:$K$49"}</definedName>
    <definedName name="Previsao_5" hidden="1">{"'Índice'!$A$1:$K$49"}</definedName>
    <definedName name="Previsão_Clientes_1999">#REF!</definedName>
    <definedName name="Previsão_Clientes_2000">#REF!</definedName>
    <definedName name="Previsão_Consumo_2000">#REF!</definedName>
    <definedName name="PRI">#REF!</definedName>
    <definedName name="PRICE">#REF!</definedName>
    <definedName name="price_calculated">#REF!</definedName>
    <definedName name="price_estimated">#REF!</definedName>
    <definedName name="PRICE_INCREASES">#REF!</definedName>
    <definedName name="price1">#REF!</definedName>
    <definedName name="price2">#REF!</definedName>
    <definedName name="price3">#REF!</definedName>
    <definedName name="price4">#REF!</definedName>
    <definedName name="priceacq">#REF!</definedName>
    <definedName name="PRICES">#REF!</definedName>
    <definedName name="pricetar">#REF!</definedName>
    <definedName name="PriceTudo">#REF!</definedName>
    <definedName name="PRICID">#REF!</definedName>
    <definedName name="PRINCIPAIS_INDICADORES">OFFSET(#REF!,0,0,1,COUNTIF(#REF!,"&lt;&gt;0"))</definedName>
    <definedName name="PRINT">#REF!</definedName>
    <definedName name="PRINT_AR01">#REF!</definedName>
    <definedName name="PRINT_AR03">#REF!</definedName>
    <definedName name="PRINT_AR04">#REF!</definedName>
    <definedName name="PRINT_AR05">#REF!</definedName>
    <definedName name="PRINT_AR06">#REF!</definedName>
    <definedName name="PRINT_AR07">#REF!</definedName>
    <definedName name="PRINT_AR08">#REF!</definedName>
    <definedName name="PRINT_AR09">#REF!</definedName>
    <definedName name="PRINT_AR10">#REF!</definedName>
    <definedName name="PRINT_AR11">#REF!</definedName>
    <definedName name="PRINT_AR14">#REF!</definedName>
    <definedName name="Print_Area_MI">#REF!</definedName>
    <definedName name="print_area2">[135]Statements!$A$2:$AZ$156</definedName>
    <definedName name="Print_fin_stmt">#REF!</definedName>
    <definedName name="print_fin_stmts">#REF!</definedName>
    <definedName name="PRINT_FIN_STMTS_3">#REF!</definedName>
    <definedName name="PRINT_TITL01">#REF!</definedName>
    <definedName name="Print_Titles_MI">#REF!</definedName>
    <definedName name="PRINT1">#REF!</definedName>
    <definedName name="PRINT10">#REF!</definedName>
    <definedName name="PRINT10T">#REF!</definedName>
    <definedName name="PRINT2">#REF!</definedName>
    <definedName name="PRINT2T">#REF!</definedName>
    <definedName name="PRINT3">#REF!</definedName>
    <definedName name="PRINT3T">#REF!</definedName>
    <definedName name="PRINT4">#REF!</definedName>
    <definedName name="PRINT4T">#REF!</definedName>
    <definedName name="PRINT5">#REF!</definedName>
    <definedName name="PRINT5T">#REF!</definedName>
    <definedName name="PRINT6">#REF!</definedName>
    <definedName name="PRINT6T">#REF!</definedName>
    <definedName name="PRINT7">#REF!</definedName>
    <definedName name="PRINT7T">#REF!</definedName>
    <definedName name="PRINT8">#REF!</definedName>
    <definedName name="PRINT8T">#REF!</definedName>
    <definedName name="PRINT9">#REF!</definedName>
    <definedName name="print99" hidden="1">{#N/A,#N/A,FALSE,"Resid CPRIV";#N/A,#N/A,FALSE,"Comer_CPRIVKsum";#N/A,#N/A,FALSE,"General (2)";#N/A,#N/A,FALSE,"Oficial";#N/A,#N/A,FALSE,"Resumen";#N/A,#N/A,FALSE,"Escenarios"}</definedName>
    <definedName name="PRINT9T">#REF!</definedName>
    <definedName name="PRINTA">#REF!</definedName>
    <definedName name="PRINTAREA">#REF!</definedName>
    <definedName name="PRINTW">#REF!</definedName>
    <definedName name="Printwadj">#REF!</definedName>
    <definedName name="PRINTX">#REF!</definedName>
    <definedName name="PRINTY">#REF!</definedName>
    <definedName name="PRINTZ">#REF!</definedName>
    <definedName name="prior_yr">#REF!</definedName>
    <definedName name="PRNTBSASS">#REF!</definedName>
    <definedName name="PRNTBSLIAB">#REF!</definedName>
    <definedName name="PRNTMONFCST">#REF!</definedName>
    <definedName name="PRNTYTDFCST">#REF!</definedName>
    <definedName name="pro">{"capapetros",#N/A,FALSE,"capa petros";"RESPETROS",#N/A,FALSE,"RESULTADO";"REALIZ97PETROS",#N/A,FALSE,"RES97"}</definedName>
    <definedName name="PRO00">[56]DRE_Brasil!$F$98</definedName>
    <definedName name="PROCV">#REF!</definedName>
    <definedName name="PROCVCUSTOS">#REF!</definedName>
    <definedName name="PROCVVP">#REF!</definedName>
    <definedName name="produção" hidden="1">{"'CptDifn'!$AA$32:$AG$32"}</definedName>
    <definedName name="Prof_fee">'[79]Professional Services'!$D$17</definedName>
    <definedName name="Profit" hidden="1">{#N/A,#N/A,FALSE,"ACQ_GRAPHS";#N/A,#N/A,FALSE,"T_1 GRAPHS";#N/A,#N/A,FALSE,"T_2 GRAPHS";#N/A,#N/A,FALSE,"COMB_GRAPHS"}</definedName>
    <definedName name="Profit_and_Loss">'[130]Canbras TVA'!#REF!</definedName>
    <definedName name="proforma">#REF!</definedName>
    <definedName name="ProfPlan">#REF!</definedName>
    <definedName name="Programada_1">#REF!</definedName>
    <definedName name="Programada_1_SP_t">#REF!</definedName>
    <definedName name="Programada_2">#REF!</definedName>
    <definedName name="Programada_2_SP_t">#REF!</definedName>
    <definedName name="PROIC">#REF!</definedName>
    <definedName name="PROICF">#REF!</definedName>
    <definedName name="PROICYEARS">#REF!</definedName>
    <definedName name="PROIN">#REF!</definedName>
    <definedName name="Proj" hidden="1">{"MATRIZES",#N/A,FALSE,"Obras"}</definedName>
    <definedName name="PROJECTIONSDOLL">#REF!</definedName>
    <definedName name="PROJECTIONSYEN">#REF!</definedName>
    <definedName name="ProjectName">{"Client Name or Project Name"}</definedName>
    <definedName name="ProjectName2">{"Client Name or Project Name"}</definedName>
    <definedName name="ProjectName3">{"Projet Obelix"}</definedName>
    <definedName name="ProjectNumber">[158]Assum!$F$1</definedName>
    <definedName name="projetado">#REF!</definedName>
    <definedName name="Projetar_Ate">'[147]FCL - Valor'!$C$287</definedName>
    <definedName name="Projeto">'[144]A. Premissas Gerais'!$F$33</definedName>
    <definedName name="Projetos">#REF!</definedName>
    <definedName name="ProjName">[307]Cover!$C$2</definedName>
    <definedName name="projval">[34]Inputs!#REF!</definedName>
    <definedName name="proll">#REF!</definedName>
    <definedName name="Prop_Tax">[79]Property!$D$44</definedName>
    <definedName name="Proposta">#REF!</definedName>
    <definedName name="Proposta_Técnica_SP_t">#REF!</definedName>
    <definedName name="provamend" hidden="1">{#N/A,#N/A,TRUE,"FA List"}</definedName>
    <definedName name="provisioning">"Group 41"</definedName>
    <definedName name="proy">#REF!</definedName>
    <definedName name="PROYECTO">"P.0016.2001 - Operativa Normal"</definedName>
    <definedName name="PSG_A">#REF!</definedName>
    <definedName name="PT">'[85]Planilha de Orçamento'!$C$10</definedName>
    <definedName name="Ptax">#REF!</definedName>
    <definedName name="ptax1">#REF!</definedName>
    <definedName name="PTS">#REF!</definedName>
    <definedName name="PTURNOVER">#REF!</definedName>
    <definedName name="PTx">#REF!</definedName>
    <definedName name="pu">#REF!</definedName>
    <definedName name="PUB_FileID" hidden="1">"N10005525.xls"</definedName>
    <definedName name="PUB_UserID" hidden="1">"ZITHAR"</definedName>
    <definedName name="Puerto_Rico_income_tax_rate">[44]ASSUMPTIONS!$D$55</definedName>
    <definedName name="Puerto_Rico_mortgage_tax_switch">[44]SUMMARY!#REF!</definedName>
    <definedName name="Puerto_Rico_withholding_tax_rate">#REF!</definedName>
    <definedName name="purchase?">#REF!</definedName>
    <definedName name="PURCHASE_ALLOC">#REF!</definedName>
    <definedName name="PURCHASE_DATE">#REF!</definedName>
    <definedName name="PurPrice">#REF!</definedName>
    <definedName name="pwa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ORKING">#REF!</definedName>
    <definedName name="PY_all_Income">#REF!</definedName>
    <definedName name="PY_all_RetEarn">#REF!</definedName>
    <definedName name="PY_Commitments_in_favour_of_credit_institutions">#REF!</definedName>
    <definedName name="PY_Commitments_in_favour_of_customers">#REF!</definedName>
    <definedName name="PY_Commitments_in_respect_of_securities">#REF!</definedName>
    <definedName name="PY_Commitments_received_from_credit_institutions">#REF!</definedName>
    <definedName name="PY_Financing_commitments">#REF!</definedName>
    <definedName name="PY_Guarantees">#REF!</definedName>
    <definedName name="PY_Guarantees_in_respect_of_securities">#REF!</definedName>
    <definedName name="PY_Guarantees_received_from_credit_institutions">#REF!</definedName>
    <definedName name="PY_Guarantees_to_credit_institutions">#REF!</definedName>
    <definedName name="PY_knw_Income">#REF!</definedName>
    <definedName name="PY_knw_RetEarn">#REF!</definedName>
    <definedName name="PY_Other_commitments_given">#REF!</definedName>
    <definedName name="PY_Other_commitments_received">#REF!</definedName>
    <definedName name="PY_Securities_acquired_with_an_option_to_repurchase_or_take_back">#REF!</definedName>
    <definedName name="PY_Securities_sold_with_an_option_to_repurchase_or_take_back">#REF!</definedName>
    <definedName name="PY_TOTAL_COMMITMENTS_RECEIVED">#REF!</definedName>
    <definedName name="PY_TOTAL_CONTINGENT_LIABILITIES">#REF!</definedName>
    <definedName name="PY_tx_all_Income">#REF!</definedName>
    <definedName name="PY_tx_all_RetEarn">#REF!</definedName>
    <definedName name="PY_tx_knw_Income">#REF!</definedName>
    <definedName name="PY_tx_knw_RetEarn">#REF!</definedName>
    <definedName name="PY2_Commitments_in_favour_of_credit_institutions">#REF!</definedName>
    <definedName name="PY2_Commitments_in_favour_of_customers">#REF!</definedName>
    <definedName name="PY2_Commitments_in_respect_of_securities">#REF!</definedName>
    <definedName name="PY2_Commitments_received_from_credit_institutions">#REF!</definedName>
    <definedName name="PY2_Financing_commitments">#REF!</definedName>
    <definedName name="PY2_Guarantees">#REF!</definedName>
    <definedName name="PY2_Guarantees_in_respect_of_securities">#REF!</definedName>
    <definedName name="PY2_Guarantees_received_from_credit_institutions">#REF!</definedName>
    <definedName name="PY2_Guarantees_to_credit_institutions">#REF!</definedName>
    <definedName name="PY2_Other_commitments_given">#REF!</definedName>
    <definedName name="PY2_Other_commitments_received">#REF!</definedName>
    <definedName name="PY2_Securities_acquired_with_an_option_to_repurchase_or_take_back">#REF!</definedName>
    <definedName name="PY2_Securities_sold_with_an_option_to_repurchase_or_take_back">#REF!</definedName>
    <definedName name="PY2_TOTAL_COMMITMENTS_RECEIVED">#REF!</definedName>
    <definedName name="PY2_TOTAL_CONTINGENT_LIABILITIES">#REF!</definedName>
    <definedName name="q" hidden="1">{#N/A,#N/A,FALSE,"CA_DR";#N/A,#N/A,FALSE,"CA_Balanço";#N/A,#N/A,FALSE,"CA_Mapa FM";#N/A,#N/A,FALSE,"CA_Valor"}</definedName>
    <definedName name="QA" hidden="1">#REF!</definedName>
    <definedName name="qa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dqwd">#REF!</definedName>
    <definedName name="qefqefqf" hidden="1">{"PAGE1",#N/A,FALSE,"BSN4";"PAGE2",#N/A,FALSE,"BSN4";"PAGE3",#N/A,FALSE,"BSN4"}</definedName>
    <definedName name="QERTT" hidden="1">{#N/A,#N/A,FALSE,"ORC-ACKE";#N/A,#N/A,FALSE,"RESUMO"}</definedName>
    <definedName name="qewfewfeqwfd" hidden="1">{"PAGE1",#N/A,FALSE,"BSN1";"PAGE2",#N/A,FALSE,"BSN1";"PAGE3",#N/A,FALSE,"BSN1";"PAGE4",#N/A,FALSE,"BSN1";"PAGE5",#N/A,FALSE,"BSN1";"PAGE6",#N/A,FALSE,"BSN1"}</definedName>
    <definedName name="qfqwefqefq" hidden="1">{"'Market &amp; Company Profile'!$H$24:$I$25"}</definedName>
    <definedName name="qfweqfweqfeq" hidden="1">{"'Market &amp; Company Profile'!$H$24:$I$25"}</definedName>
    <definedName name="qgtrweqgqewr" hidden="1">{"PAGE1",#N/A,FALSE,"PLN1";"PAGE2",#N/A,FALSE,"PLN1";"PAGE3",#N/A,FALSE,"PLN1"}</definedName>
    <definedName name="qq" hidden="1">{#N/A,#N/A,FALSE,"FPVA_CMVMC";#N/A,#N/A,FALSE,"FPVA_FSE";#N/A,#N/A,FALSE,"FPVA_Pessoal";#N/A,#N/A,FALSE,"FPVA_Plano_Invest.";#N/A,#N/A,FALSE,"FPVA_Mapa FM";#N/A,#N/A,FALSE,"FPVA_DR";#N/A,#N/A,FALSE,"FPVA_Balanço";#N/A,#N/A,FALSE,"FPVA_Valor"}</definedName>
    <definedName name="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e" hidden="1">[308]DRE!#REF!</definedName>
    <definedName name="qqq" hidden="1">{#N/A,#N/A,FALSE,"cpt"}</definedName>
    <definedName name="q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hidden="1">{"Acum Div 3",#N/A,FALSE,"Acum Diversos 3"}</definedName>
    <definedName name="qqqqqqqq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QQQQQ">#REF!</definedName>
    <definedName name="qqqqqqqqqqqqqqqqqqqqqqqqqqqq">'[256]Calculos Div.'!#REF!</definedName>
    <definedName name="qqw" hidden="1">[93]BP!#REF!</definedName>
    <definedName name="qs" hidden="1">{#N/A,#N/A,TRUE,"BD 97";#N/A,#N/A,TRUE,"IR E CS 1997";#N/A,#N/A,TRUE,"CONTINGÊNCIAS";#N/A,#N/A,TRUE,"AD_EX_97";#N/A,#N/A,TRUE,"PR ND";#N/A,#N/A,TRUE,"8191";#N/A,#N/A,TRUE,"8383";#N/A,#N/A,TRUE,"MP 1024"}</definedName>
    <definedName name="QTDADE">#N/A</definedName>
    <definedName name="Quadro_1Ano">#REF!</definedName>
    <definedName name="QUADRO_6Meses">#REF!</definedName>
    <definedName name="Quadro_Books">[280]Dados_Books!$A:$D</definedName>
    <definedName name="Quadro_CDI">[280]CDI!$A:$C</definedName>
    <definedName name="Quadro_Classes">[280]Dados_Classe_Produto!$A:$C</definedName>
    <definedName name="quadro_dois_lápis">#REF!</definedName>
    <definedName name="quadro_dois_zero">#REF!</definedName>
    <definedName name="quadro_um_lápis">#REF!</definedName>
    <definedName name="quadro_um_zero">#REF!</definedName>
    <definedName name="quest">#REF!</definedName>
    <definedName name="questass">#REF!</definedName>
    <definedName name="Questionamento_PIS_COFINS_Rec_Financeira">#REF!</definedName>
    <definedName name="qw" hidden="1">{#N/A,#N/A,FALSE,"CA_DR";#N/A,#N/A,FALSE,"CA_Balanço";#N/A,#N/A,FALSE,"CA_Mapa FM";#N/A,#N/A,FALSE,"CA_Valor"}</definedName>
    <definedName name="qwe" hidden="1">{#N/A,#N/A,TRUE,"RES";#N/A,#N/A,TRUE,"FLUXO";#N/A,#N/A,TRUE,"FIN";#N/A,#N/A,TRUE,"MARGEM";#N/A,#N/A,TRUE,"CF-DISP";#N/A,#N/A,TRUE,"VOL";#N/A,#N/A,TRUE,"PREÇO";#N/A,#N/A,TRUE,"MON";#N/A,#N/A,TRUE,"OCV";#N/A,#N/A,TRUE,"REND";#N/A,#N/A,TRUE,"DESP";#N/A,#N/A,TRUE,"CVMON"}</definedName>
    <definedName name="QWEFR" hidden="1">{#N/A,#N/A,FALSE,"RESUMO-BB1";#N/A,#N/A,FALSE,"MOD-A01-R - BB1";#N/A,#N/A,FALSE,"URB-BB1"}</definedName>
    <definedName name="qwewqe" hidden="1">#REF!</definedName>
    <definedName name="qwq" hidden="1">[93]BP!#REF!</definedName>
    <definedName name="qww" hidden="1">11</definedName>
    <definedName name="R_">#REF!</definedName>
    <definedName name="r_acc_dil_dt1">#REF!</definedName>
    <definedName name="r_acc_dil_dt2">#REF!</definedName>
    <definedName name="r_acc_dil_dta">#REF!</definedName>
    <definedName name="r_acc_dil_dtb">#REF!</definedName>
    <definedName name="r_col_inputs">#REF!</definedName>
    <definedName name="R_ESP.">#REF!</definedName>
    <definedName name="R_Factor">#REF!</definedName>
    <definedName name="r_pf_own_dt1">#REF!</definedName>
    <definedName name="r_quick_buyer_info">#REF!</definedName>
    <definedName name="r_quick_dt1">#REF!</definedName>
    <definedName name="r_quick_dt2">#REF!</definedName>
    <definedName name="r_quick_dt3">#REF!</definedName>
    <definedName name="r_quick_dt3_column">#REF!</definedName>
    <definedName name="r_quick_dt3_firstinput">#REF!</definedName>
    <definedName name="r_summ_data">#REF!</definedName>
    <definedName name="RA" hidden="1">{"capapetros",#N/A,FALSE,"capa petros";"RESPETROS",#N/A,FALSE,"RESULTADO";"REALIZ97PETROS",#N/A,FALSE,"RES97"}</definedName>
    <definedName name="rad">#REF!</definedName>
    <definedName name="Raimundo" hidden="1">{"APOIO",#N/A,FALSE,"Obras"}</definedName>
    <definedName name="Ran16BP">#REF!</definedName>
    <definedName name="RAND">[272]Andam.!$D$1:$D$65536</definedName>
    <definedName name="range">#REF!</definedName>
    <definedName name="Range_Apagar">OFFSET(#REF!,0,0,(#REF!)+1,13)</definedName>
    <definedName name="Range_Books">OFFSET([280]BOOKS!$A$2,0,0,[280]BOOKS!$G$1,2)</definedName>
    <definedName name="Range_Capa">OFFSET(#REF!,0,0,#REF!,8)</definedName>
    <definedName name="Range_CDI">OFFSET([280]CDI!$A$508,0,0,[280]CDI!$F$2-500,3)</definedName>
    <definedName name="Range_Ibov">OFFSET([126]Matriz!$F$10,0,0,[126]Matriz!$E$6+4,1)</definedName>
    <definedName name="Range_Import">OFFSET(#REF!,0,0,#REF!,13)</definedName>
    <definedName name="Range_Média">OFFSET([126]Matriz!$F$12,0,0,[126]Matriz!$E$6,[126]Matriz!$E$6)</definedName>
    <definedName name="Range_Tabela">OFFSET(#REF!,0,0,#REF!,16)</definedName>
    <definedName name="RangeChange" hidden="1">#N/A</definedName>
    <definedName name="Rat_Desp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RATE">#REF!</definedName>
    <definedName name="Rate_97">#REF!</definedName>
    <definedName name="rate_share">[309]Inputs!$G$153</definedName>
    <definedName name="Rate2">#REF!</definedName>
    <definedName name="Rate3">#REF!</definedName>
    <definedName name="RATES">#REF!</definedName>
    <definedName name="ratio">#REF!</definedName>
    <definedName name="RATIOS">#REF!</definedName>
    <definedName name="Ratios_2" hidden="1">{"'TG'!$A$1:$L$37"}</definedName>
    <definedName name="RawData">#REF!</definedName>
    <definedName name="Razão_ANO_DE_2005___CEBGÁS">#REF!</definedName>
    <definedName name="RB" hidden="1">{#N/A,#N/A,FALSE,"LLAVE";#N/A,#N/A,FALSE,"EERR";#N/A,#N/A,FALSE,"ESP";#N/A,#N/A,FALSE,"EOAF";#N/A,#N/A,FALSE,"CASH";#N/A,#N/A,FALSE,"FINANZAS";#N/A,#N/A,FALSE,"DEUDA";#N/A,#N/A,FALSE,"INVERSION";#N/A,#N/A,FALSE,"PERSONAL"}</definedName>
    <definedName name="RBORDER">#REF!</definedName>
    <definedName name="RBTESTE" hidden="1">{#N/A,#N/A,FALSE,"ENERGIA";#N/A,#N/A,FALSE,"PERDIDAS";#N/A,#N/A,FALSE,"CLIENTES";#N/A,#N/A,FALSE,"ESTADO";#N/A,#N/A,FALSE,"TECNICA"}</definedName>
    <definedName name="RCON">'[272]Concl.'!$D$1:$D$65536</definedName>
    <definedName name="RCTB3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DFGXGMF" hidden="1">{#N/A,#N/A,FALSE,"Pag.01"}</definedName>
    <definedName name="RDLLS01">#REF!</definedName>
    <definedName name="RDOSDLL0105">#REF!</definedName>
    <definedName name="RDY">#REF!</definedName>
    <definedName name="re">[298]Input!$C$26</definedName>
    <definedName name="READY">#REF!</definedName>
    <definedName name="REAIS">#REF!</definedName>
    <definedName name="Reais98">#REF!</definedName>
    <definedName name="Reais99">[83]Consolidate!#REF!</definedName>
    <definedName name="REAJ">#REF!</definedName>
    <definedName name="reaj0">#REF!</definedName>
    <definedName name="REAJ1">#REF!</definedName>
    <definedName name="REAJ2">#REF!</definedName>
    <definedName name="REAJ3">#REF!</definedName>
    <definedName name="reajuste">[310]MEDIÇÃO!#REF!</definedName>
    <definedName name="real">#REF!</definedName>
    <definedName name="REBAILENCOL">#REF!</definedName>
    <definedName name="REBAIXLENC">#REF!</definedName>
    <definedName name="rebocco" hidden="1">{"AVÓS",#N/A,FALSE,"Obras"}</definedName>
    <definedName name="Recalls">[117]Constants!$B$3</definedName>
    <definedName name="recap">#REF!</definedName>
    <definedName name="RecBru">[82]Qd16!$D$6:$AB$6</definedName>
    <definedName name="Recbruta">#REF!</definedName>
    <definedName name="RECEITA">#REF!</definedName>
    <definedName name="RECEITA1">#REF!</definedName>
    <definedName name="receita2">#REF!</definedName>
    <definedName name="receita3">#REF!</definedName>
    <definedName name="receita4">#REF!</definedName>
    <definedName name="receita5">#REF!</definedName>
    <definedName name="receita6">#REF!</definedName>
    <definedName name="receita7">#REF!</definedName>
    <definedName name="receita8">#REF!</definedName>
    <definedName name="Receitas_de_Juros_e_Multas_Atrasos">#REF!</definedName>
    <definedName name="RecFin">[82]Qd4!$C$19:$AA$19</definedName>
    <definedName name="RECOBMUDAS">[54]PREÇOS!$D$56</definedName>
    <definedName name="RECONC">'[46]99 cons YTD'!#REF!</definedName>
    <definedName name="RECONC._BOSTON">#REF!</definedName>
    <definedName name="RECONC._BRADESCO">#REF!</definedName>
    <definedName name="RECONC._ITAÚ">#REF!</definedName>
    <definedName name="RECONC._UNIBANCO">#REF!</definedName>
    <definedName name="RECONC.CITIBANK">#REF!</definedName>
    <definedName name="RECONCHSBCMATRIZ">#REF!</definedName>
    <definedName name="RECONCHSBCOUTROS">#REF!</definedName>
    <definedName name="RecTar">[82]Qd2!$C$8:$AA$8</definedName>
    <definedName name="recuperação_de_obras_de_arte_especiais">#REF!</definedName>
    <definedName name="RECUPERAR">#REF!</definedName>
    <definedName name="redcfba">#REF!</definedName>
    <definedName name="redcfsp">#REF!</definedName>
    <definedName name="redo" hidden="1">{#N/A,#N/A,FALSE,"ACQ_GRAPHS";#N/A,#N/A,FALSE,"T_1 GRAPHS";#N/A,#N/A,FALSE,"T_2 GRAPHS";#N/A,#N/A,FALSE,"COMB_GRAPHS"}</definedName>
    <definedName name="redo1" hidden="1">{#N/A,#N/A,FALSE,"ACQ_GRAPHS";#N/A,#N/A,FALSE,"T_1 GRAPHS";#N/A,#N/A,FALSE,"T_2 GRAPHS";#N/A,#N/A,FALSE,"COMB_GRAPHS"}</definedName>
    <definedName name="REDU">#REF!</definedName>
    <definedName name="REF">[17]Custo!#REF!</definedName>
    <definedName name="Ref_1">#REF!</definedName>
    <definedName name="Ref_10">'[311]Medições a faturar'!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18">#REF!</definedName>
    <definedName name="Ref_19">#REF!</definedName>
    <definedName name="Ref_2">#REF!</definedName>
    <definedName name="Ref_20">#REF!</definedName>
    <definedName name="Ref_21">#REF!</definedName>
    <definedName name="Ref_22">#REF!</definedName>
    <definedName name="Ref_23">[312]Impostos!#REF!</definedName>
    <definedName name="Ref_24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is" hidden="1">{#N/A,#N/A,FALSE,"Aging Summary";#N/A,#N/A,FALSE,"Ratio Analysis";#N/A,#N/A,FALSE,"Test 120 Day Accts";#N/A,#N/A,FALSE,"Tickmarks"}</definedName>
    <definedName name="REG">[82]Premissas!$C$10</definedName>
    <definedName name="Regiane" hidden="1">{#N/A,#N/A,FALSE,"Acum Julio - 00"}</definedName>
    <definedName name="REL_RJ">#REF!</definedName>
    <definedName name="REL_SP">#REF!</definedName>
    <definedName name="RELAÇÃO_DE_DEPENDÊNCIAS">"CABECA"</definedName>
    <definedName name="Relacao_de_UFIR">#REF!</definedName>
    <definedName name="Relatório_BRAM">#REF!</definedName>
    <definedName name="Relatório_BRAM_Proj_Rápida">#REF!</definedName>
    <definedName name="REM.DIR.">#REF!</definedName>
    <definedName name="Renato">#REF!</definedName>
    <definedName name="reneg_furnas1">#REF!</definedName>
    <definedName name="reneg_furnas2">#REF!</definedName>
    <definedName name="Renegociações">#REF!</definedName>
    <definedName name="Renovações_de_Contratos_de_Franqueados">#REF!</definedName>
    <definedName name="rent_data_table">#REF!</definedName>
    <definedName name="rent_table">#REF!</definedName>
    <definedName name="Repayment_Flag">[108]SHELL!#REF!</definedName>
    <definedName name="REPORT">#REF!</definedName>
    <definedName name="report99" hidden="1">{"Rep 1",#N/A,FALSE,"Reports";"Rep 2",#N/A,FALSE,"Reports";"Rep 3",#N/A,FALSE,"Reports";"Rep 4",#N/A,FALSE,"Reports"}</definedName>
    <definedName name="ReportDate">#REF!</definedName>
    <definedName name="ReportGroup" hidden="1">0</definedName>
    <definedName name="rer" hidden="1">[93]BP!#REF!</definedName>
    <definedName name="rerer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ES">#N/A</definedName>
    <definedName name="ResBA">#REF!</definedName>
    <definedName name="RESCI">#REF!</definedName>
    <definedName name="Reset">[180]Financiamentos!#REF!</definedName>
    <definedName name="Reset2">[180]Financiamentos!#REF!</definedName>
    <definedName name="resfund">#REF!</definedName>
    <definedName name="resid1">#REF!</definedName>
    <definedName name="resid2">#REF!</definedName>
    <definedName name="Residual_difference">#REF!</definedName>
    <definedName name="RESINTRATE">#N/A</definedName>
    <definedName name="ResMDU">#REF!</definedName>
    <definedName name="ResSprint">#REF!</definedName>
    <definedName name="RESSSI" hidden="1">{#N/A,#N/A,FALSE,"Aging Summary";#N/A,#N/A,FALSE,"Ratio Analysis";#N/A,#N/A,FALSE,"Test 120 Day Accts";#N/A,#N/A,FALSE,"Tickmarks"}</definedName>
    <definedName name="RESU">#REF!</definedName>
    <definedName name="RESULTADO">#REF!</definedName>
    <definedName name="Resultado_Financeiro">[313]Esforços!#REF!</definedName>
    <definedName name="RESULTADO1">#REF!</definedName>
    <definedName name="RESULTADO5">#REF!</definedName>
    <definedName name="RESULTMEDIA">#REF!</definedName>
    <definedName name="RESULTS">#REF!</definedName>
    <definedName name="RESUMEN">#REF!</definedName>
    <definedName name="resumo">#REF!</definedName>
    <definedName name="resumo_campeão">#REF!</definedName>
    <definedName name="resumotaxas">[147]Macroeconomicas!$B$320:$CL$368</definedName>
    <definedName name="RESUNO" hidden="1">{#N/A,#N/A,FALSE,"Aging Summary";#N/A,#N/A,FALSE,"Ratio Analysis";#N/A,#N/A,FALSE,"Test 120 Day Accts";#N/A,#N/A,FALSE,"Tickmarks"}</definedName>
    <definedName name="ret">#REF!</definedName>
    <definedName name="Retenção">[174]Prem!#REF!</definedName>
    <definedName name="Retenção_MACRO">[174]Prem!#REF!</definedName>
    <definedName name="Retorno">#REF!</definedName>
    <definedName name="retorno1000.600.sa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retorno1600.sa" hidden="1">{#N/A,#N/A,FALSE,"DESCRIC";#N/A,#N/A,FALSE,"INDICE";#N/A,#N/A,FALSE,"Calculo Gcal"}</definedName>
    <definedName name="rets">#REF!</definedName>
    <definedName name="RETURN">#REF!</definedName>
    <definedName name="Returns">#REF!</definedName>
    <definedName name="rev">#REF!</definedName>
    <definedName name="rev_1">#REF!</definedName>
    <definedName name="rev_1a">#REF!</definedName>
    <definedName name="rev_2">#REF!</definedName>
    <definedName name="rev_2a">#REF!</definedName>
    <definedName name="rev_3">#REF!</definedName>
    <definedName name="rev_3a">#REF!</definedName>
    <definedName name="revaa">#REF!</definedName>
    <definedName name="revanal">#REF!</definedName>
    <definedName name="REVAPRACT">#REF!</definedName>
    <definedName name="REVAPRBUD">#REF!</definedName>
    <definedName name="REVASSUMPS">"$A$56"</definedName>
    <definedName name="REVAUGACT">#REF!</definedName>
    <definedName name="REVAUGBUD">#REF!</definedName>
    <definedName name="RevBalSheet" hidden="1">#REF!</definedName>
    <definedName name="revbuild">#REF!</definedName>
    <definedName name="REVDECACT">#REF!</definedName>
    <definedName name="REVDECBUD">#REF!</definedName>
    <definedName name="REVENUE">#REF!</definedName>
    <definedName name="REVEST">#REF!</definedName>
    <definedName name="REVFEBACT">#REF!</definedName>
    <definedName name="REVFEBBUD">#REF!</definedName>
    <definedName name="revisão">'[314]Dados Iniciais'!$B$4</definedName>
    <definedName name="Revisão_PM" hidden="1">{"Mes Div 2",#N/A,FALSE,"Mes Diversos 2"}</definedName>
    <definedName name="Revised_EPC_schedule_switch">[44]SUMMARY!#REF!</definedName>
    <definedName name="REVJANACT">#REF!</definedName>
    <definedName name="REVJANBUD">#REF!</definedName>
    <definedName name="REVJULACT">#REF!</definedName>
    <definedName name="REVJULBUD">#REF!</definedName>
    <definedName name="REVJUNACT">#REF!</definedName>
    <definedName name="REVJUNBUD">#REF!</definedName>
    <definedName name="REVMARACT">#REF!</definedName>
    <definedName name="REVMARBUD">#REF!</definedName>
    <definedName name="REVMAYACT">#REF!</definedName>
    <definedName name="REVMAYBUD">#REF!</definedName>
    <definedName name="REVNOVACT">#REF!</definedName>
    <definedName name="REVNOVBUD">#REF!</definedName>
    <definedName name="REVOCTACT">#REF!</definedName>
    <definedName name="REVOCTBUD">#REF!</definedName>
    <definedName name="RevolverRate">#REF!</definedName>
    <definedName name="revs">#REF!</definedName>
    <definedName name="REVSEPACT">#REF!</definedName>
    <definedName name="REVSEPBUD">#REF!</definedName>
    <definedName name="REW" hidden="1">{#N/A,#N/A,FALSE,"Pag.01"}</definedName>
    <definedName name="REXC">[272]Excluído!$D$1:$D$65536</definedName>
    <definedName name="RHTHNT" hidden="1">[315]XREF!#REF!</definedName>
    <definedName name="rick">#REF!</definedName>
    <definedName name="RIGBY">#REF!</definedName>
    <definedName name="RiskAfterRecalcMacro" hidden="1">""</definedName>
    <definedName name="RiskAfterSimMacro" hidden="1">""</definedName>
    <definedName name="riskATSSoutputStatistic">3</definedName>
    <definedName name="riskATSSpercentileValue">0.5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MultipleCPUSupportEnabled" hidden="1">TRU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StatFunctionsUpdateFreq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J">#REF!</definedName>
    <definedName name="RJRG">#REF!</definedName>
    <definedName name="rlp">#REF!</definedName>
    <definedName name="RM">#REF!</definedName>
    <definedName name="RMA">#REF!</definedName>
    <definedName name="RMAG">#REF!</definedName>
    <definedName name="RMCOptions">"*010000000000000"</definedName>
    <definedName name="RMD">#REF!</definedName>
    <definedName name="RMF">#REF!</definedName>
    <definedName name="RMJ">#REF!</definedName>
    <definedName name="RMJU">#REF!</definedName>
    <definedName name="RMM">#REF!</definedName>
    <definedName name="RMMA">#REF!</definedName>
    <definedName name="RMN">#REF!</definedName>
    <definedName name="RMO">#REF!</definedName>
    <definedName name="RMS">#REF!</definedName>
    <definedName name="rng_Contexto">#REF!</definedName>
    <definedName name="rng_LblEscala">#REF!</definedName>
    <definedName name="rng_LblOpcoes">#REF!</definedName>
    <definedName name="rng_LblSupress">#REF!</definedName>
    <definedName name="rng_OwnerShip">#REF!</definedName>
    <definedName name="rng_Suppress">#REF!</definedName>
    <definedName name="rng_Titulo">#REF!</definedName>
    <definedName name="RO00">[56]DRE_Brasil!$E$94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hidden="1">{"LBO Summary",#N/A,FALSE,"Summary"}</definedName>
    <definedName name="rodovia">'[314]Dados Iniciais'!$B$2</definedName>
    <definedName name="Rodrigo" hidden="1">{"'27.11 à 28.11'!$A$1:$Q$70"}</definedName>
    <definedName name="RodrigoI" hidden="1">{"'27.11 à 28.11'!$A$1:$Q$70"}</definedName>
    <definedName name="RodrigoII" hidden="1">{"'27.11 à 28.11'!$A$1:$Q$70"}</definedName>
    <definedName name="RodrigoIII" hidden="1">{"'27.11 à 28.11'!$A$1:$Q$70"}</definedName>
    <definedName name="Roger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ic">#REF!</definedName>
    <definedName name="roic_print">#REF!</definedName>
    <definedName name="ROICF">#REF!</definedName>
    <definedName name="ROICYEARS">#REF!</definedName>
    <definedName name="roll_T_options?">#REF!</definedName>
    <definedName name="ronicP">[300]WACC_PCM!$C$4</definedName>
    <definedName name="ROR">#REF!</definedName>
    <definedName name="rororo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rororo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T">#REF!</definedName>
    <definedName name="round">1</definedName>
    <definedName name="RowLevel" hidden="1">1</definedName>
    <definedName name="RPEN">[272]Penden.!$D$1:$D$65536</definedName>
    <definedName name="RPRG">[272]Progr.!$D$1:$D$65536</definedName>
    <definedName name="RR" hidden="1">{"Acum Div 1",#N/A,FALSE,"Acum Diversos 1"}</definedName>
    <definedName name="RR_1">#REF!</definedName>
    <definedName name="RR_10">#REF!</definedName>
    <definedName name="RR_11">#REF!</definedName>
    <definedName name="RR_12">#REF!</definedName>
    <definedName name="RR_2">#REF!</definedName>
    <definedName name="RR_3">#REF!</definedName>
    <definedName name="RR_4">#REF!</definedName>
    <definedName name="RR_5">#REF!</definedName>
    <definedName name="RR_6">#REF!</definedName>
    <definedName name="RR_7">#REF!</definedName>
    <definedName name="RR_8">#REF!</definedName>
    <definedName name="RR_9">#REF!</definedName>
    <definedName name="RR1C">#REF!</definedName>
    <definedName name="RRF">[316]RELATA!$A$1:$AA$335</definedName>
    <definedName name="RRP">#REF!</definedName>
    <definedName name="rrr" hidden="1">"AS2DocumentBrowse"</definedName>
    <definedName name="RRROIC">#REF!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" hidden="1">'[13]DIF FAT FEV 01'!$X$13:$Y$40</definedName>
    <definedName name="rrrrrrr">#REF!</definedName>
    <definedName name="RRRRRRRRRRRRRR">#REF!</definedName>
    <definedName name="RRRRRRRRRRRRRRR">#REF!</definedName>
    <definedName name="rrrrrrrrrrrrrrrrr">'[122]Cálculos Div.'!#REF!</definedName>
    <definedName name="RS">#REF!</definedName>
    <definedName name="rs_dep">[317]Return!#REF!</definedName>
    <definedName name="RSA">#REF!</definedName>
    <definedName name="RSAG">#REF!</definedName>
    <definedName name="RSD">#REF!</definedName>
    <definedName name="RSEL">[272]Selec.!$D$1:$D$65536</definedName>
    <definedName name="RSF">#REF!</definedName>
    <definedName name="RSJ">#REF!</definedName>
    <definedName name="RSJU">#REF!</definedName>
    <definedName name="RSM">#REF!</definedName>
    <definedName name="RSMA">#REF!</definedName>
    <definedName name="RSN">#REF!</definedName>
    <definedName name="RSO">#REF!</definedName>
    <definedName name="RSS">#REF!</definedName>
    <definedName name="rt">[298]Input!$C$24</definedName>
    <definedName name="rt_dn">#REF!</definedName>
    <definedName name="RTC">#REF!</definedName>
    <definedName name="RTE">#REF!</definedName>
    <definedName name="rtgf">#REF!</definedName>
    <definedName name="rtgrtgthrhyh6u56uy6u67">#REF!</definedName>
    <definedName name="RtHeader">#REF!</definedName>
    <definedName name="RTP">#REF!</definedName>
    <definedName name="rtr" hidden="1">#REF!</definedName>
    <definedName name="RTREE">#REF!</definedName>
    <definedName name="rty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rtyu" hidden="1">{"'Total'!$A$1","'Total'!$A$3"}</definedName>
    <definedName name="RUN">#REF!</definedName>
    <definedName name="RunDataTable1">#N/A</definedName>
    <definedName name="RunDataTable2">#N/A</definedName>
    <definedName name="RunDataTable3">#N/A</definedName>
    <definedName name="runrate">#REF!</definedName>
    <definedName name="rupee_depreciation">[317]Return!#REF!</definedName>
    <definedName name="rural1">#REF!</definedName>
    <definedName name="Rússia_against">#REF!,#REF!,#REF!</definedName>
    <definedName name="Rússia_played">#REF!,#REF!,#REF!</definedName>
    <definedName name="Ruy" hidden="1">{#N/A,#N/A,FALSE,"Cronograma";#N/A,#N/A,FALSE,"Cronogr. 2"}</definedName>
    <definedName name="rwr">#REF!</definedName>
    <definedName name="Rwvu.CapersView." hidden="1">#REF!</definedName>
    <definedName name="Rwvu.Japan_Capers_Ed_Pub." hidden="1">#REF!</definedName>
    <definedName name="Rwvu.KJP_CC." hidden="1">#REF!</definedName>
    <definedName name="rww" hidden="1">[93]BP!#REF!</definedName>
    <definedName name="rx">#REF!</definedName>
    <definedName name="s" hidden="1">{#N/A,#N/A,FALSE,"Aging Summary";#N/A,#N/A,FALSE,"Ratio Analysis";#N/A,#N/A,FALSE,"Test 120 Day Accts";#N/A,#N/A,FALSE,"Tickmarks"}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autentica">[137]DIN!$X$6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MAME_L">#N/A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03.01" hidden="1">{"Graphic",#N/A,TRUE,"Graphic"}</definedName>
    <definedName name="S03a" hidden="1">{"Graphic",#N/A,TRUE,"Graphic"}</definedName>
    <definedName name="S1A0">#REF!</definedName>
    <definedName name="SA">#REF!</definedName>
    <definedName name="SACRETudo">#REF!</definedName>
    <definedName name="SACTudo">#REF!</definedName>
    <definedName name="sad">[180]Financiamentos!#REF!</definedName>
    <definedName name="sada" hidden="1">{#N/A,#N/A,TRUE,"RECEITA ESTAC";#N/A,#N/A,TRUE,"CASH ESTAC";#N/A,#N/A,TRUE,"11Est";#N/A,#N/A,TRUE,"13Est";#N/A,#N/A,TRUE,"14Est";#N/A,#N/A,TRUE,"16Est";#N/A,#N/A,TRUE,"IMOB ESTAC_A4"}</definedName>
    <definedName name="sadasd" hidden="1">{#N/A,#N/A,FALSE,"FFCXOUT3"}</definedName>
    <definedName name="sadf" hidden="1">{"ReportTop",#N/A,FALSE,"report top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dsr" hidden="1">{"AVÓS",#N/A,FALSE,"Obras"}</definedName>
    <definedName name="Saida_Grafico">OFFSET(OFFSET(#REF!,0,VLOOKUP(#REF!,#REF!,3,0)),0,#REF!,1,#REF!-#REF!+1)</definedName>
    <definedName name="sair">#REF!</definedName>
    <definedName name="SALDO">#REF!</definedName>
    <definedName name="sales">#REF!</definedName>
    <definedName name="sales_corp">#N/A</definedName>
    <definedName name="SALES_GROWTH">#REF!</definedName>
    <definedName name="SALES_VOLUME">#REF!</definedName>
    <definedName name="sales1">#REF!</definedName>
    <definedName name="sales2">#REF!</definedName>
    <definedName name="sales3">#REF!</definedName>
    <definedName name="sales4">#REF!</definedName>
    <definedName name="sales5">#REF!</definedName>
    <definedName name="sales6">#REF!</definedName>
    <definedName name="sales7">#REF!</definedName>
    <definedName name="sales8">#REF!</definedName>
    <definedName name="SALVE">{#N/A,#N/A,FALSE,"RESUMO-BB1";#N/A,#N/A,FALSE,"MOD-A01-R - BB1";#N/A,#N/A,FALSE,"URB-BB1"}</definedName>
    <definedName name="same_sales">#REF!</definedName>
    <definedName name="SAMTudo">#REF!</definedName>
    <definedName name="Sand">#REF!</definedName>
    <definedName name="SandAss">#REF!</definedName>
    <definedName name="Sands">#REF!</definedName>
    <definedName name="SAPATA">#REF!</definedName>
    <definedName name="SAPBEXdnldView" hidden="1">"43BOD2TPF6FZR6R6WFZTNE3Y4"</definedName>
    <definedName name="SAPBEXrevision" hidden="1">18</definedName>
    <definedName name="SAPBEXsysID" hidden="1">"B1P"</definedName>
    <definedName name="SAPBEXwbID" hidden="1">"4ZUOE77O1HF840EF45K3PLCV5"</definedName>
    <definedName name="SAPFuncF4Help" hidden="1">Main.SAPF4Help()</definedName>
    <definedName name="sas" hidden="1">{"'Total'!$A$1","'Total'!$A$3"}</definedName>
    <definedName name="sasd" hidden="1">{"'Total'!$A$1","'Total'!$A$3"}</definedName>
    <definedName name="SAVE">#REF!</definedName>
    <definedName name="saw">[10]Lead!#REF!</definedName>
    <definedName name="SB">#REF!</definedName>
    <definedName name="sbb" hidden="1">{#N/A,#N/A,FALSE,"Plan1";#N/A,#N/A,FALSE,"Plan2"}</definedName>
    <definedName name="sbcrevadj">#REF!</definedName>
    <definedName name="SCANIAPRA">[54]PREÇOS!$D$24</definedName>
    <definedName name="SCAPFACT">#N/A</definedName>
    <definedName name="Scen">#REF!</definedName>
    <definedName name="Scene">#REF!</definedName>
    <definedName name="Schaal">'[318]1. Instellingen'!$B$17</definedName>
    <definedName name="Scrub_Cost_Esc">'[80]#REF'!$G$29</definedName>
    <definedName name="sd">#N/A</definedName>
    <definedName name="SDA">#REF!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asd">#REF!</definedName>
    <definedName name="sdfasdf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g" hidden="1">{"'Total'!$A$1","'Total'!$A$3"}</definedName>
    <definedName name="sdfsdfsdfsafsdf" hidden="1">{"FCB_ALL",#N/A,FALSE,"FCB"}</definedName>
    <definedName name="SDInt">'[226]Cash Flow &amp; Coverages'!$A$13:$IV$13</definedName>
    <definedName name="SDS" hidden="1">{#N/A,#N/A,FALSE,"RESUMO-BB1";#N/A,#N/A,FALSE,"MOD-A01-R - BB1";#N/A,#N/A,FALSE,"URB-BB1"}</definedName>
    <definedName name="sdsdf" hidden="1">{"'Quadro'!$A$4:$BG$78"}</definedName>
    <definedName name="SDSDSDSDSDSDS" hidden="1">{#N/A,#N/A,FALSE,"Pag.01"}</definedName>
    <definedName name="SDTerm">'[38]Finance &amp; Economic Data'!$E$53</definedName>
    <definedName name="se" hidden="1">{#N/A,#N/A,FALSE,"Aging Summary";#N/A,#N/A,FALSE,"Ratio Analysis";#N/A,#N/A,FALSE,"Test 120 Day Accts";#N/A,#N/A,FALSE,"Tickmarks"}</definedName>
    <definedName name="sea" hidden="1">#REF!</definedName>
    <definedName name="seasonality_sales">#REF!</definedName>
    <definedName name="seasonality_weeks">#REF!</definedName>
    <definedName name="seee" hidden="1">{#N/A,#N/A,FALSE,"Cronograma";#N/A,#N/A,FALSE,"Cronogr. 2"}</definedName>
    <definedName name="SEG">#REF!</definedName>
    <definedName name="Seg_LBO_Summ" hidden="1">{"LBO Summary",#N/A,FALSE,"Summary"}</definedName>
    <definedName name="segaa">#REF!</definedName>
    <definedName name="SegGar">[82]Qd16!$D$20:$AB$20</definedName>
    <definedName name="SEGM">#REF!</definedName>
    <definedName name="SEGMANTO">#REF!</definedName>
    <definedName name="SEGMENTAÇÃO">#REF!</definedName>
    <definedName name="SEGMENTO">#REF!</definedName>
    <definedName name="SEGMENTOS">#REF!</definedName>
    <definedName name="SEGUNDA">#REF!</definedName>
    <definedName name="SEGUNDAAAAAAAAAAAA">#REF!</definedName>
    <definedName name="seguros">#REF!</definedName>
    <definedName name="selecao">#REF!</definedName>
    <definedName name="Selic">#REF!</definedName>
    <definedName name="selic2">#REF!</definedName>
    <definedName name="semana1">#REF!</definedName>
    <definedName name="Semana2">#REF!</definedName>
    <definedName name="semana3">#REF!</definedName>
    <definedName name="semana4">#REF!</definedName>
    <definedName name="semana5">#REF!</definedName>
    <definedName name="Semnome">"$"</definedName>
    <definedName name="sencount" hidden="1">1</definedName>
    <definedName name="Senegal_against">#REF!,#REF!,#REF!</definedName>
    <definedName name="Senegal_played">#REF!,#REF!,#REF!</definedName>
    <definedName name="SenInt">[87]Debt!#REF!</definedName>
    <definedName name="Senior_A">'[184]Buy Out Overview'!$B$29</definedName>
    <definedName name="SenPrinPmt">[87]Debt!#REF!</definedName>
    <definedName name="sens">#REF!</definedName>
    <definedName name="sens_case_1">#REF!</definedName>
    <definedName name="sens_case_2">#REF!</definedName>
    <definedName name="sense1">#REF!</definedName>
    <definedName name="sense2">#REF!</definedName>
    <definedName name="SENSITIVITY">#REF!</definedName>
    <definedName name="Sensitivity_fuel_cost">[45]SUMMARY!#REF!</definedName>
    <definedName name="Sensitivity_interest_rate">[45]SUMMARY!#REF!</definedName>
    <definedName name="SENSITIVITY2">#REF!</definedName>
    <definedName name="SepL3">#REF!</definedName>
    <definedName name="SepL4">#REF!</definedName>
    <definedName name="SepL5">#REF!</definedName>
    <definedName name="SepNI1">#REF!</definedName>
    <definedName name="SepNI2">#REF!</definedName>
    <definedName name="SepNI3">#REF!</definedName>
    <definedName name="SepNI4">#REF!</definedName>
    <definedName name="SepNI5">#REF!</definedName>
    <definedName name="September_Days">#REF!</definedName>
    <definedName name="SeptHR">'[230]Reference #''s'!#REF!</definedName>
    <definedName name="serv">#REF!</definedName>
    <definedName name="SERV1">#REF!</definedName>
    <definedName name="SERV2">#REF!</definedName>
    <definedName name="SERV3">#REF!</definedName>
    <definedName name="SERVIÇOS">#REF!</definedName>
    <definedName name="serviços_de_proteção_ao_meio_ambiente">#REF!</definedName>
    <definedName name="serviços_preliminares">#REF!</definedName>
    <definedName name="serviços_terceirizados">#REF!</definedName>
    <definedName name="ses" hidden="1">{"mult96",#N/A,FALSE,"PETCOMP";"est96",#N/A,FALSE,"PETCOMP";"mult95",#N/A,FALSE,"PETCOMP";"est95",#N/A,FALSE,"PETCOMP";"multltm",#N/A,FALSE,"PETCOMP";"resultltm",#N/A,FALSE,"PETCOMP"}</definedName>
    <definedName name="SET">#REF!</definedName>
    <definedName name="SetTopCost">[31]Plan1!$F$17</definedName>
    <definedName name="SF">#REF!</definedName>
    <definedName name="SG_A">#REF!</definedName>
    <definedName name="SGA">#REF!</definedName>
    <definedName name="SGAREHHUJ" hidden="1">#REF!</definedName>
    <definedName name="Sharechart">#REF!</definedName>
    <definedName name="Shares">'[87]Finance data'!#REF!</definedName>
    <definedName name="shares_issued">#REF!</definedName>
    <definedName name="sheet1" hidden="1">[179]!Header1-1 &amp; "." &amp; MAX(1,COUNTA(INDEX(#REF!,MATCH([179]!Header1-1,#REF!,FALSE)):#REF!))</definedName>
    <definedName name="SHIPPING">'[243]Major Maint'!$B$464</definedName>
    <definedName name="SHIT">#REF!</definedName>
    <definedName name="Sib78BP">'[319]Movim. Sibra'!#REF!</definedName>
    <definedName name="SibM1BP">'[319]Movim. Sibra'!#REF!</definedName>
    <definedName name="SIGLA_UF">#N/A</definedName>
    <definedName name="sigma" hidden="1">{"'Total'!$A$1","'Total'!$A$3"}</definedName>
    <definedName name="SIH">#REF!</definedName>
    <definedName name="sihaa">#REF!</definedName>
    <definedName name="silver_inv">#REF!</definedName>
    <definedName name="silver_opt">#REF!</definedName>
    <definedName name="SILVERIO" hidden="1">{"'Total'!$A$1","'Total'!$A$3"}</definedName>
    <definedName name="sim">#REF!</definedName>
    <definedName name="simbolo">[195]Form!$B$2</definedName>
    <definedName name="Simulador">#REF!</definedName>
    <definedName name="SINAL">#REF!</definedName>
    <definedName name="SINALIZAÇÃO">#REF!</definedName>
    <definedName name="sinalização_e_elementos_de_segurança">#REF!</definedName>
    <definedName name="SIP">#REF!</definedName>
    <definedName name="SIPE">#REF!</definedName>
    <definedName name="sis">#REF!</definedName>
    <definedName name="sisass">#REF!</definedName>
    <definedName name="SIV">#REF!</definedName>
    <definedName name="sivaa">#REF!</definedName>
    <definedName name="skato" hidden="1">{#N/A,"70% Success",FALSE,"Sales Forecast";#N/A,#N/A,FALSE,"Sheet2"}</definedName>
    <definedName name="sksjk">#REF!</definedName>
    <definedName name="sl_cap">#REF!</definedName>
    <definedName name="sl_dep">#REF!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mart_Chart_Data_Table_01fdfa106eac45bc95c1e336aaf11496">#REF!</definedName>
    <definedName name="Smart_Chart_Data_Table_09a19f2f850a473ebbd10cdc708e59cb">#REF!</definedName>
    <definedName name="Smart_Chart_Data_Table_0e9d5328867444b1ae2a08d841557f61">#REF!</definedName>
    <definedName name="Smart_Chart_Data_Table_50c58dc185b345f6a83552684d9c1c6c">#REF!</definedName>
    <definedName name="Smart_Chart_Data_Table_782689c20bb34a02aabfdd4946c8f463">#REF!</definedName>
    <definedName name="Smart_Chart_Data_Table_86f77b6671da43c1b230514b15c86219">#REF!</definedName>
    <definedName name="Smart_Chart_Data_Table_88c663ba2f9a4710a702852f22a77dcd">#REF!</definedName>
    <definedName name="Smart_Chart_Data_Table_e2ce2c578bd84e96a60f5517e046e6a6">#REF!</definedName>
    <definedName name="Smart_Chart_Data_Table_f05b9a942e73421db797b135b2784000">#REF!</definedName>
    <definedName name="Smart_Chart_Data_Table_f6aec13a93534099bd8a73a07ce85ad0">#REF!</definedName>
    <definedName name="SOCIEDAD">"E0016 - Companhia Distribuidora de gas de Rio de Janeiro, S.A."</definedName>
    <definedName name="sogsafra" hidden="1">[320]ICATU!#REF!</definedName>
    <definedName name="SoilRemediation">'[89]Owners Costs, Tax, Econ'!#REF!</definedName>
    <definedName name="solver_adj" hidden="1">[321]Premissas!$Z$166,[321]Premissas!$Z$16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16" hidden="1">1</definedName>
    <definedName name="solver_rel17" hidden="1">1</definedName>
    <definedName name="solver_rel18" hidden="1">1</definedName>
    <definedName name="solver_rel19" hidden="1">1</definedName>
    <definedName name="solver_rel2" hidden="1">3</definedName>
    <definedName name="solver_rel20" hidden="1">1</definedName>
    <definedName name="solver_rel21" hidden="1">1</definedName>
    <definedName name="solver_rel22" hidden="1">1</definedName>
    <definedName name="solver_rel23" hidden="1">1</definedName>
    <definedName name="solver_rel24" hidden="1">1</definedName>
    <definedName name="solver_rel25" hidden="1">1</definedName>
    <definedName name="solver_rel26" hidden="1">1</definedName>
    <definedName name="solver_rel27" hidden="1">1</definedName>
    <definedName name="solver_rel28" hidden="1">1</definedName>
    <definedName name="solver_rel29" hidden="1">1</definedName>
    <definedName name="solver_rel3" hidden="1">1</definedName>
    <definedName name="solver_rel30" hidden="1">1</definedName>
    <definedName name="solver_rel31" hidden="1">1</definedName>
    <definedName name="solver_rel32" hidden="1">1</definedName>
    <definedName name="solver_rel33" hidden="1">1</definedName>
    <definedName name="solver_rel34" hidden="1">1</definedName>
    <definedName name="solver_rel35" hidden="1">1</definedName>
    <definedName name="solver_rel36" hidden="1">1</definedName>
    <definedName name="solver_rel37" hidden="1">1</definedName>
    <definedName name="solver_rel38" hidden="1">1</definedName>
    <definedName name="solver_rel39" hidden="1">1</definedName>
    <definedName name="solver_rel4" hidden="1">4</definedName>
    <definedName name="solver_rel40" hidden="1">1</definedName>
    <definedName name="solver_rel41" hidden="1">1</definedName>
    <definedName name="solver_rel42" hidden="1">1</definedName>
    <definedName name="solver_rel43" hidden="1">1</definedName>
    <definedName name="solver_rel44" hidden="1">1</definedName>
    <definedName name="solver_rel45" hidden="1">1</definedName>
    <definedName name="solver_rel46" hidden="1">1</definedName>
    <definedName name="solver_rel47" hidden="1">1</definedName>
    <definedName name="solver_rel48" hidden="1">1</definedName>
    <definedName name="solver_rel49" hidden="1">1</definedName>
    <definedName name="solver_rel5" hidden="1">4</definedName>
    <definedName name="solver_rel50" hidden="1">1</definedName>
    <definedName name="solver_rel51" hidden="1">1</definedName>
    <definedName name="solver_rel52" hidden="1">1</definedName>
    <definedName name="solver_rel53" hidden="1">1</definedName>
    <definedName name="solver_rel54" hidden="1">1</definedName>
    <definedName name="solver_rel55" hidden="1">1</definedName>
    <definedName name="solver_rel56" hidden="1">1</definedName>
    <definedName name="solver_rel57" hidden="1">1</definedName>
    <definedName name="solver_rel58" hidden="1">1</definedName>
    <definedName name="solver_rel6" hidden="1">4</definedName>
    <definedName name="solver_rel9" hidden="1">1</definedName>
    <definedName name="solver_rhs1" hidden="1">15</definedName>
    <definedName name="solver_rhs2" hidden="1">0</definedName>
    <definedName name="solver_rhs3" hidden="1">15</definedName>
    <definedName name="solver_scl" hidden="1">2</definedName>
    <definedName name="solver_sho" hidden="1">2</definedName>
    <definedName name="solver_tim" hidden="1">100</definedName>
    <definedName name="solver_tmp" hidden="1">15</definedName>
    <definedName name="solver_tol" hidden="1">0.05</definedName>
    <definedName name="solver_typ" hidden="1">3</definedName>
    <definedName name="solver_val" hidden="1">19.66</definedName>
    <definedName name="somapagar">#REF!</definedName>
    <definedName name="sort">#REF!</definedName>
    <definedName name="sos" hidden="1">{"capapetros",#N/A,FALSE,"capa petros";"RESPETROS",#N/A,FALSE,"RESULTADO";"REALIZ97PETROS",#N/A,FALSE,"RES97"}</definedName>
    <definedName name="SOURCE">#REF!</definedName>
    <definedName name="sOURCES">#REF!</definedName>
    <definedName name="SP">#REF!</definedName>
    <definedName name="Space">"          "</definedName>
    <definedName name="Spaces">"      "</definedName>
    <definedName name="SPMT">'[322]Painel de Controle'!#REF!</definedName>
    <definedName name="SPO" hidden="1">'[234]Aplic. Finac. - 30.09.02'!$D$46</definedName>
    <definedName name="SPOT_ESC">#REF!</definedName>
    <definedName name="SPOT_PRICE">#REF!</definedName>
    <definedName name="SPRG">'[322]Painel de Controle'!#REF!</definedName>
    <definedName name="SPS">[259]SPS!$A$5:$AL$404</definedName>
    <definedName name="SPS_2">[259]SPS!$A$5:$A$404</definedName>
    <definedName name="SRSUB">#REF!</definedName>
    <definedName name="SRT">#REF!</definedName>
    <definedName name="ss">#REF!</definedName>
    <definedName name="ss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avecenterfooter">#REF!</definedName>
    <definedName name="ssaveheader">#REF!</definedName>
    <definedName name="ssd" hidden="1">[308]DRE!#REF!</definedName>
    <definedName name="ssdssss">#REF!</definedName>
    <definedName name="sss" hidden="1">{"FS`s",#N/A,TRUE,"FS's";"Icome St",#N/A,TRUE,"Income St.";"Balance Sh",#N/A,TRUE,"Balance Sh.";"Gross Margin",#N/A,TRUE,"Gross Margin"}</definedName>
    <definedName name="ssss" hidden="1">{#N/A,#N/A,FALSE,"Património"}</definedName>
    <definedName name="sssss" hidden="1">{"PARTE1",#N/A,FALSE,"Plan1"}</definedName>
    <definedName name="SSSSSSSSS" hidden="1">{"PARTE1",#N/A,FALSE,"Plan1"}</definedName>
    <definedName name="SSSSSSSSSS">#REF!</definedName>
    <definedName name="SSSSSSSSSSSSSSSSSSSSSSSSSSSSSSSSSS">'[122]Cálculos Div.'!#REF!</definedName>
    <definedName name="ST">#REF!</definedName>
    <definedName name="Staff">#REF!</definedName>
    <definedName name="STAFF_MGMT_Bruce_Cost_Report">#REF!</definedName>
    <definedName name="STAMPA">#REF!</definedName>
    <definedName name="STAND_COST">#REF!</definedName>
    <definedName name="STAND_ESC">#REF!</definedName>
    <definedName name="Start">'[38]Project Data'!$E$13</definedName>
    <definedName name="staterate">'[106]MODEL INPUTS'!$J$17</definedName>
    <definedName name="States">{"Client Name or Project Name"}</definedName>
    <definedName name="StateTax">'[38]Finance &amp; Economic Data'!$E$113</definedName>
    <definedName name="Status">#REF!</definedName>
    <definedName name="STEAM_AMOUNT">#REF!</definedName>
    <definedName name="STEAM_ESC">#REF!</definedName>
    <definedName name="STEAM_PRICE">#REF!</definedName>
    <definedName name="stg">#REF!</definedName>
    <definedName name="STILLUPI">#REF!</definedName>
    <definedName name="STOCKOP">#REF!</definedName>
    <definedName name="store_openings">#REF!</definedName>
    <definedName name="STRUCTURE">#REF!</definedName>
    <definedName name="Stub" hidden="1">[323]MAIN!$I$11</definedName>
    <definedName name="Stub.Factor.Acq">#REF!</definedName>
    <definedName name="Stub.Factor.Tar">#REF!</definedName>
    <definedName name="stub_1a">#REF!</definedName>
    <definedName name="stub_2a">#REF!</definedName>
    <definedName name="stub_3a">#REF!</definedName>
    <definedName name="Stub_Header1" hidden="1">[324]Analitics!$K$11</definedName>
    <definedName name="Stub_Header2" hidden="1">[324]Analitics!$L$11</definedName>
    <definedName name="Stub_Header3" hidden="1">[324]Analitics!$M$11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_D_PI">#REF!</definedName>
    <definedName name="SU_T_PI">#REF!</definedName>
    <definedName name="SUB_COST">#REF!</definedName>
    <definedName name="sub_debt_warrant_calculation">#REF!</definedName>
    <definedName name="sub_debt_warrant_irr">#REF!</definedName>
    <definedName name="sub_debt_warrant_own">#REF!</definedName>
    <definedName name="sub_debt_warrant_switch">#REF!</definedName>
    <definedName name="SUB_ESC">#REF!</definedName>
    <definedName name="SUB_SENS">#REF!</definedName>
    <definedName name="sub_warr_goal">#REF!</definedName>
    <definedName name="sub_warr_irr">#REF!</definedName>
    <definedName name="subdebtratio">[34]Inputs!#REF!</definedName>
    <definedName name="SUBLINHA">#REF!</definedName>
    <definedName name="SubRate">#REF!</definedName>
    <definedName name="SUBS">#REF!</definedName>
    <definedName name="SUBTOTCPL">#REF!</definedName>
    <definedName name="SUBTOTCPLE">#REF!</definedName>
    <definedName name="SUBTOTDRN">#REF!</definedName>
    <definedName name="SUBTOTDRNE">#REF!</definedName>
    <definedName name="SUBTOTPAV">#REF!</definedName>
    <definedName name="SUBTOTPAVE">#REF!</definedName>
    <definedName name="SUDENE">#N/A</definedName>
    <definedName name="Suécia_against">#REF!,#REF!,#REF!</definedName>
    <definedName name="Suécia_played">#REF!,#REF!,#REF!</definedName>
    <definedName name="suka" hidden="1">{"mult96",#N/A,FALSE,"PETCOMP";"est96",#N/A,FALSE,"PETCOMP";"mult95",#N/A,FALSE,"PETCOMP";"est95",#N/A,FALSE,"PETCOMP";"multltm",#N/A,FALSE,"PETCOMP";"resultltm",#N/A,FALSE,"PETCOMP"}</definedName>
    <definedName name="Sum_Print_Area">#REF!</definedName>
    <definedName name="Sum_Print_Titles">[135]Statements!$A$1:$C$65536,[135]Statements!#REF!</definedName>
    <definedName name="SUMM">#REF!</definedName>
    <definedName name="summ_copy">#REF!</definedName>
    <definedName name="SUMM_IS">#REF!</definedName>
    <definedName name="summ_paste_1">#REF!</definedName>
    <definedName name="summ_paste_10">#REF!</definedName>
    <definedName name="summ_paste_11">#REF!</definedName>
    <definedName name="summ_paste_12">#REF!</definedName>
    <definedName name="summ_paste_13">#REF!</definedName>
    <definedName name="summ_paste_14">#REF!</definedName>
    <definedName name="summ_paste_15">#REF!</definedName>
    <definedName name="summ_paste_2">#REF!</definedName>
    <definedName name="summ_paste_3">#REF!</definedName>
    <definedName name="summ_paste_4">#REF!</definedName>
    <definedName name="summ_paste_5">#REF!</definedName>
    <definedName name="summ_paste_6">#REF!</definedName>
    <definedName name="summ_paste_7">#REF!</definedName>
    <definedName name="summ_paste_8">#REF!</definedName>
    <definedName name="summ_paste_9">#REF!</definedName>
    <definedName name="summary">#REF!</definedName>
    <definedName name="SUMMARYPAGE">#REF!</definedName>
    <definedName name="SummerHR">'[230]Reference #''s'!#REF!</definedName>
    <definedName name="SUP_CALC">#REF!</definedName>
    <definedName name="supply3">[319]Supplies!#REF!</definedName>
    <definedName name="SUPPORT">#REF!</definedName>
    <definedName name="suppsched1pfma">#REF!</definedName>
    <definedName name="sw" hidden="1">{#N/A,#N/A,FALSE,"Aging Summary";#N/A,#N/A,FALSE,"Ratio Analysis";#N/A,#N/A,FALSE,"Test 120 Day Accts";#N/A,#N/A,FALSE,"Tickmarks"}</definedName>
    <definedName name="SwapRate">'[106]MODEL INPUTS'!#REF!</definedName>
    <definedName name="Sweep?">#REF!</definedName>
    <definedName name="sweeplist">#REF!</definedName>
    <definedName name="sweepsecurities">#REF!</definedName>
    <definedName name="sweepsecurities_formula">#REF!</definedName>
    <definedName name="sweepsecurities_lfy">#REF!</definedName>
    <definedName name="SWITCH">#REF!</definedName>
    <definedName name="SWITCHLEFT">#REF!</definedName>
    <definedName name="Switchport">#REF!</definedName>
    <definedName name="SWITCHTOP">#REF!</definedName>
    <definedName name="swn" hidden="1">{"LBO Summary",#N/A,FALSE,"Summary"}</definedName>
    <definedName name="Swvu.ACC." hidden="1">#REF!</definedName>
    <definedName name="Swvu.AFAC." hidden="1">#REF!</definedName>
    <definedName name="Swvu.CapersView." hidden="1">[77]MASTER!#REF!</definedName>
    <definedName name="Swvu.ELIMLUCRO." hidden="1">#REF!</definedName>
    <definedName name="Swvu.ESTOQUES." hidden="1">#REF!</definedName>
    <definedName name="Swvu.Fabio." hidden="1">#REF!</definedName>
    <definedName name="Swvu.inputs._.raw._.data." hidden="1">#REF!</definedName>
    <definedName name="Swvu.Japan_Capers_Ed_Pub." hidden="1">#REF!</definedName>
    <definedName name="Swvu.KJP_CC." hidden="1">#REF!</definedName>
    <definedName name="Swvu.LPERDAS." hidden="1">#REF!</definedName>
    <definedName name="Swvu.PLANILHA2." hidden="1">#REF!</definedName>
    <definedName name="Swvu.ProjReport." hidden="1">#REF!</definedName>
    <definedName name="Swvu.RES432." hidden="1">#REF!</definedName>
    <definedName name="Swvu.summary1." hidden="1">#REF!</definedName>
    <definedName name="Swvu.summary2." hidden="1">#REF!</definedName>
    <definedName name="Swvu.summary3." hidden="1">#REF!</definedName>
    <definedName name="Swvu.VERLUCRO." hidden="1">#REF!</definedName>
    <definedName name="SWW" hidden="1">{#N/A,#N/A,FALSE,"Aging Summary";#N/A,#N/A,FALSE,"Ratio Analysis";#N/A,#N/A,FALSE,"Test 120 Day Accts";#N/A,#N/A,FALSE,"Tickmarks"}</definedName>
    <definedName name="sx" hidden="1">{"vi1",#N/A,FALSE,"Financial Statements";"vi2",#N/A,FALSE,"Financial Statements";#N/A,#N/A,FALSE,"DCF"}</definedName>
    <definedName name="synergy_increment">#REF!</definedName>
    <definedName name="SYOKI_GAMEN">#N/A</definedName>
    <definedName name="T">[325]Erection!#REF!</definedName>
    <definedName name="T_DEPENDENCIAS">#REF!</definedName>
    <definedName name="T_GTM_1111">[326]Lead2!$K$11</definedName>
    <definedName name="T_GTM_1311">[326]Lead2!$M$11</definedName>
    <definedName name="T_GTM_811">[326]Lead2!$H$11</definedName>
    <definedName name="T_MOD_1110">[326]Lead2!$K$10</definedName>
    <definedName name="T_MOD_114">[326]Lead2!$K$4</definedName>
    <definedName name="T_MOD_115">[326]Lead2!$K$5</definedName>
    <definedName name="T_MOD_117">[326]Lead2!$K$7</definedName>
    <definedName name="T_MOD_1310">[326]Lead2!$M$10</definedName>
    <definedName name="T_MOD_134">[326]Lead2!$M$4</definedName>
    <definedName name="T_MOD_135">[326]Lead2!$M$5</definedName>
    <definedName name="T_MOD_137">[326]Lead2!$M$7</definedName>
    <definedName name="T_MOD_810">[326]Lead2!$H$10</definedName>
    <definedName name="T_MOD_84">[326]Lead2!$H$4</definedName>
    <definedName name="T_MOD_85">[326]Lead2!$H$5</definedName>
    <definedName name="T_MOD_87">[326]Lead2!$H$7</definedName>
    <definedName name="t_tartax">#REF!</definedName>
    <definedName name="T1.Column1">#REF!</definedName>
    <definedName name="T1A0">#REF!</definedName>
    <definedName name="T1MTP">[114]Parameters!$B$4</definedName>
    <definedName name="T2MTP">[114]Parameters!$B$5</definedName>
    <definedName name="TA">#REF!</definedName>
    <definedName name="TAB">#REF!</definedName>
    <definedName name="tab_ccc">#REF!</definedName>
    <definedName name="tab_ecf">#REF!</definedName>
    <definedName name="tab_furnas">#REF!</definedName>
    <definedName name="tab_furnas1">#REF!</definedName>
    <definedName name="TAB_JAN_06">[327]Titulo_Insu!$A$1:$F$3159</definedName>
    <definedName name="TAB_JAN_07">[328]SERV!$A$3:$D$2463</definedName>
    <definedName name="TAB_JUL_07">#REF!</definedName>
    <definedName name="Tab_Meses">[280]CAPA!$N$38:$O$49</definedName>
    <definedName name="TAB_P2_JAN_06">[329]TAB33P2!$A$1:$F$1221</definedName>
    <definedName name="TAB_P2_JAN_07">[330]P2_JAN_07!$A$1:$E$1395</definedName>
    <definedName name="tab_rgr">#REF!</definedName>
    <definedName name="tab_rgr2">#REF!</definedName>
    <definedName name="tab_sd">#REF!</definedName>
    <definedName name="tab_sd_retrati">#REF!</definedName>
    <definedName name="TabClasse">#REF!</definedName>
    <definedName name="TabCtas">#REF!</definedName>
    <definedName name="TabDados">#REF!</definedName>
    <definedName name="tabder">'[146]tabela DER julho97'!$A$1:$D$793</definedName>
    <definedName name="tabdpr">#REF!</definedName>
    <definedName name="tabdprb20">#REF!</definedName>
    <definedName name="tabdprEv1">#REF!</definedName>
    <definedName name="tabdprEv2">#REF!</definedName>
    <definedName name="tabela">#REF!</definedName>
    <definedName name="TABELA_VENDAS_CIF_MERCADO_INTERNO">'[331]BASE OUTBOUND JLLE'!$A$1:$AF$568</definedName>
    <definedName name="tabela0198">'[332]tabela DER janeiro98'!$A$1:$D$810</definedName>
    <definedName name="TABELA1">#REF!</definedName>
    <definedName name="tabela2">#REF!</definedName>
    <definedName name="tabela3">#REF!</definedName>
    <definedName name="tabjul04">#REF!</definedName>
    <definedName name="TABL6.1">#REF!</definedName>
    <definedName name="TABLE">#REF!</definedName>
    <definedName name="TableName">"Dummy"</definedName>
    <definedName name="TabPBI">#REF!</definedName>
    <definedName name="TabPBP">#REF!</definedName>
    <definedName name="TABREF">#REF!</definedName>
    <definedName name="TABSERBO">#REF!</definedName>
    <definedName name="tabta" hidden="1">{#N/A,#N/A,FALSE,"Aging Summary";#N/A,#N/A,FALSE,"Ratio Analysis";#N/A,#N/A,FALSE,"Test 120 Day Accts";#N/A,#N/A,FALSE,"Tickmarks"}</definedName>
    <definedName name="TABUFIR">#REF!</definedName>
    <definedName name="tam">#REF!</definedName>
    <definedName name="TAM_Grafico">OFFSET(OFFSET(#REF!,0,VLOOKUP(#REF!,#REF!,3,0)),0,#REF!,1,#REF!-#REF!+1)</definedName>
    <definedName name="tar">#REF!</definedName>
    <definedName name="tar_wc">#REF!</definedName>
    <definedName name="tar1_c">#REF!</definedName>
    <definedName name="tar1_is">#REF!</definedName>
    <definedName name="tar10_c">#REF!</definedName>
    <definedName name="tar10_is">#REF!</definedName>
    <definedName name="tar11_c">#REF!</definedName>
    <definedName name="tar11_is">#REF!</definedName>
    <definedName name="tar12_c">#REF!</definedName>
    <definedName name="tar12_is">#REF!</definedName>
    <definedName name="tar13_c">#REF!</definedName>
    <definedName name="tar13_is">#REF!</definedName>
    <definedName name="tar14_c">#REF!</definedName>
    <definedName name="tar14_is">#REF!</definedName>
    <definedName name="tar15_c">#REF!</definedName>
    <definedName name="tar15_is">#REF!</definedName>
    <definedName name="tar16_c">#REF!</definedName>
    <definedName name="tar16_is">#REF!</definedName>
    <definedName name="tar17_c">#REF!</definedName>
    <definedName name="tar17_is">#REF!</definedName>
    <definedName name="tar18_c">#REF!</definedName>
    <definedName name="tar18_is">#REF!</definedName>
    <definedName name="tar19_c">#REF!</definedName>
    <definedName name="tar19_is">#REF!</definedName>
    <definedName name="tar2_c">#REF!</definedName>
    <definedName name="tar2_is">#REF!</definedName>
    <definedName name="tar20_c">#REF!</definedName>
    <definedName name="tar20_is">#REF!</definedName>
    <definedName name="tar21_c">#REF!</definedName>
    <definedName name="tar21_is">#REF!</definedName>
    <definedName name="tar22_c">#REF!</definedName>
    <definedName name="tar22_is">#REF!</definedName>
    <definedName name="tar23_c">#REF!</definedName>
    <definedName name="tar23_is">#REF!</definedName>
    <definedName name="tar24_c">#REF!</definedName>
    <definedName name="tar24_is">#REF!</definedName>
    <definedName name="tar25_c">#REF!</definedName>
    <definedName name="tar25_is">#REF!</definedName>
    <definedName name="tar26_c">#REF!</definedName>
    <definedName name="tar26_is">#REF!</definedName>
    <definedName name="tar27_c">#REF!</definedName>
    <definedName name="tar27_is">#REF!</definedName>
    <definedName name="tar28_c">#REF!</definedName>
    <definedName name="tar28_is">#REF!</definedName>
    <definedName name="tar29_c">#REF!</definedName>
    <definedName name="tar29_is">#REF!</definedName>
    <definedName name="tar3_c">#REF!</definedName>
    <definedName name="tar3_is">#REF!</definedName>
    <definedName name="tar30_c">#REF!</definedName>
    <definedName name="tar30_is">#REF!</definedName>
    <definedName name="tar31_c">#REF!</definedName>
    <definedName name="tar31_is">#REF!</definedName>
    <definedName name="tar32_c">#REF!</definedName>
    <definedName name="tar32_is">#REF!</definedName>
    <definedName name="tar33_c">#REF!</definedName>
    <definedName name="tar33_is">#REF!</definedName>
    <definedName name="tar34_c">#REF!</definedName>
    <definedName name="tar34_is">#REF!</definedName>
    <definedName name="tar35_c">#REF!</definedName>
    <definedName name="tar35_is">#REF!</definedName>
    <definedName name="tar36_c">#REF!</definedName>
    <definedName name="tar36_is">#REF!</definedName>
    <definedName name="tar37_c">#REF!</definedName>
    <definedName name="tar37_is">#REF!</definedName>
    <definedName name="tar38_c">#REF!</definedName>
    <definedName name="tar38_is">#REF!</definedName>
    <definedName name="tar39_c">#REF!</definedName>
    <definedName name="tar39_is">#REF!</definedName>
    <definedName name="tar4_c">#REF!</definedName>
    <definedName name="tar4_is">#REF!</definedName>
    <definedName name="tar40_c">#REF!</definedName>
    <definedName name="tar40_is">#REF!</definedName>
    <definedName name="tar41_c">#REF!</definedName>
    <definedName name="tar41_is">#REF!</definedName>
    <definedName name="tar42_c">#REF!</definedName>
    <definedName name="tar42_is">#REF!</definedName>
    <definedName name="tar43_c">#REF!</definedName>
    <definedName name="tar43_is">#REF!</definedName>
    <definedName name="tar44_c">#REF!</definedName>
    <definedName name="tar44_is">#REF!</definedName>
    <definedName name="tar45_c">#REF!</definedName>
    <definedName name="tar45_is">#REF!</definedName>
    <definedName name="tar46_c">#REF!</definedName>
    <definedName name="tar46_is">#REF!</definedName>
    <definedName name="tar47_c">#REF!</definedName>
    <definedName name="tar47_is">#REF!</definedName>
    <definedName name="tar48_c">#REF!</definedName>
    <definedName name="tar48_is">#REF!</definedName>
    <definedName name="tar49_c">#REF!</definedName>
    <definedName name="tar49_is">#REF!</definedName>
    <definedName name="tar5_c">#REF!</definedName>
    <definedName name="tar5_is">#REF!</definedName>
    <definedName name="tar50_c">#REF!</definedName>
    <definedName name="tar50_is">#REF!</definedName>
    <definedName name="tar51_c">#REF!</definedName>
    <definedName name="tar51_is">#REF!</definedName>
    <definedName name="tar52_c">#REF!</definedName>
    <definedName name="tar52_is">#REF!</definedName>
    <definedName name="tar53_c">#REF!</definedName>
    <definedName name="tar53_is">#REF!</definedName>
    <definedName name="tar54_c">#REF!</definedName>
    <definedName name="tar54_is">#REF!</definedName>
    <definedName name="tar55_c">#REF!</definedName>
    <definedName name="tar55_is">#REF!</definedName>
    <definedName name="tar56_c">#REF!</definedName>
    <definedName name="tar56_is">#REF!</definedName>
    <definedName name="tar57_c">#REF!</definedName>
    <definedName name="tar57_is">#REF!</definedName>
    <definedName name="tar58_c">#REF!</definedName>
    <definedName name="tar58_is">#REF!</definedName>
    <definedName name="tar59_c">#REF!</definedName>
    <definedName name="tar59_is">#REF!</definedName>
    <definedName name="tar6_c">#REF!</definedName>
    <definedName name="tar6_is">#REF!</definedName>
    <definedName name="tar60_c">#REF!</definedName>
    <definedName name="tar60_is">#REF!</definedName>
    <definedName name="tar61_c">#REF!</definedName>
    <definedName name="tar61_is">#REF!</definedName>
    <definedName name="tar62_c">#REF!</definedName>
    <definedName name="tar62_is">#REF!</definedName>
    <definedName name="tar63_c">#REF!</definedName>
    <definedName name="tar63_is">#REF!</definedName>
    <definedName name="tar64_c">#REF!</definedName>
    <definedName name="tar64_is">#REF!</definedName>
    <definedName name="tar65_c">#REF!</definedName>
    <definedName name="tar65_is">#REF!</definedName>
    <definedName name="tar66_c">#REF!</definedName>
    <definedName name="tar66_is">#REF!</definedName>
    <definedName name="tar67_c">#REF!</definedName>
    <definedName name="tar67_is">#REF!</definedName>
    <definedName name="tar68_c">#REF!</definedName>
    <definedName name="tar68_is">#REF!</definedName>
    <definedName name="tar69_c">#REF!</definedName>
    <definedName name="tar69_is">#REF!</definedName>
    <definedName name="tar7_c">#REF!</definedName>
    <definedName name="tar7_is">#REF!</definedName>
    <definedName name="tar70_c">#REF!</definedName>
    <definedName name="tar70_is">#REF!</definedName>
    <definedName name="tar71_c">#REF!</definedName>
    <definedName name="tar71_is">#REF!</definedName>
    <definedName name="tar72_c">#REF!</definedName>
    <definedName name="tar72_is">#REF!</definedName>
    <definedName name="tar73_c">#REF!</definedName>
    <definedName name="tar73_is">#REF!</definedName>
    <definedName name="tar74_c">#REF!</definedName>
    <definedName name="tar74_is">#REF!</definedName>
    <definedName name="tar75_c">#REF!</definedName>
    <definedName name="tar75_is">#REF!</definedName>
    <definedName name="tar76_c">#REF!</definedName>
    <definedName name="tar76_is">#REF!</definedName>
    <definedName name="tar77_c">#REF!</definedName>
    <definedName name="tar77_is">#REF!</definedName>
    <definedName name="tar78_c">#REF!</definedName>
    <definedName name="tar78_is">#REF!</definedName>
    <definedName name="tar79_c">#REF!</definedName>
    <definedName name="tar79_is">#REF!</definedName>
    <definedName name="tar8_c">#REF!</definedName>
    <definedName name="tar8_is">#REF!</definedName>
    <definedName name="tar80_c">#REF!</definedName>
    <definedName name="tar80_is">#REF!</definedName>
    <definedName name="tar9_c">#REF!</definedName>
    <definedName name="tar9_is">#REF!</definedName>
    <definedName name="TarCommitFee">#REF!</definedName>
    <definedName name="TarDebtCap">#REF!</definedName>
    <definedName name="TarExistDepYrs">#REF!</definedName>
    <definedName name="Target">{0.35875,0.39124,0.421299}</definedName>
    <definedName name="targetirr">[34]Outputs!#REF!</definedName>
    <definedName name="TarGwlAmrt_FASB">#REF!</definedName>
    <definedName name="TarGwlAmrtYrs">#REF!</definedName>
    <definedName name="TarHistYear">#REF!</definedName>
    <definedName name="Tariff">#REF!</definedName>
    <definedName name="Tariff_1">'[87]Project data'!#REF!</definedName>
    <definedName name="Tariff_2">'[87]Project data'!#REF!</definedName>
    <definedName name="Tariff_3">'[87]Project data'!#REF!</definedName>
    <definedName name="tariff1">#REF!</definedName>
    <definedName name="tariffs1">#REF!</definedName>
    <definedName name="tariffs2">#REF!</definedName>
    <definedName name="TariffTbl">#REF!</definedName>
    <definedName name="TarIntgAmrtYrs">#REF!</definedName>
    <definedName name="TarIS">#REF!</definedName>
    <definedName name="TarISAss">#REF!</definedName>
    <definedName name="TarNewDepYrs">#REF!</definedName>
    <definedName name="TarTaxRate">#REF!</definedName>
    <definedName name="TarTkr">#REF!</definedName>
    <definedName name="TarYearEnd">#REF!</definedName>
    <definedName name="TATAT" hidden="1">{#N/A,#N/A,FALSE,"Aging Summary";#N/A,#N/A,FALSE,"Ratio Analysis";#N/A,#N/A,FALSE,"Test 120 Day Accts";#N/A,#N/A,FALSE,"Tickmarks"}</definedName>
    <definedName name="TAX">#REF!</definedName>
    <definedName name="TAX_BASE">#REF!</definedName>
    <definedName name="tax_cap">#REF!</definedName>
    <definedName name="tax_dep">#REF!</definedName>
    <definedName name="TAX_DURATION">#REF!</definedName>
    <definedName name="Tax_Effect_Liabs">#REF!</definedName>
    <definedName name="TAX_RATE">'[71]Op Assumps'!#REF!</definedName>
    <definedName name="taxa">#REF!</definedName>
    <definedName name="TAXA_JUROS">#REF!</definedName>
    <definedName name="taxaaplicaçao">#REF!</definedName>
    <definedName name="taxacq">#REF!</definedName>
    <definedName name="taxadesconto">#REF!</definedName>
    <definedName name="Taxas">[65]Taxas!$A$1:$G$65536</definedName>
    <definedName name="TaxDepBase">'[38]Finance &amp; Economic Data'!$E$104</definedName>
    <definedName name="TAXFLOW">#REF!</definedName>
    <definedName name="TAXFLOWLEFT">#REF!</definedName>
    <definedName name="TAXFLOWTOP">#REF!</definedName>
    <definedName name="TaxRate">#REF!</definedName>
    <definedName name="TaxRate_G">#REF!</definedName>
    <definedName name="taxtar">#REF!</definedName>
    <definedName name="taxtar2">#REF!</definedName>
    <definedName name="TBdbName" hidden="1">"88D5BF544BE111D2B8C5006097494125.mdb"</definedName>
    <definedName name="TBDCO">#REF!</definedName>
    <definedName name="tbjan01">#REF!</definedName>
    <definedName name="TBJAN02">#REF!</definedName>
    <definedName name="TBJAN03">#REF!</definedName>
    <definedName name="tbjan04">#REF!</definedName>
    <definedName name="TBJUL01">#REF!</definedName>
    <definedName name="TBJUL02">#REF!</definedName>
    <definedName name="TblBoydSpot">#REF!</definedName>
    <definedName name="TblHeatContent">'[89]Coal Forecast'!#REF!</definedName>
    <definedName name="tblTarif">#REF!</definedName>
    <definedName name="TBONON">#REF!</definedName>
    <definedName name="TBOPUB">#REF!</definedName>
    <definedName name="TBOSOC">#REF!</definedName>
    <definedName name="TCVB" hidden="1">{#N/A,#N/A,FALSE,"Pag.01"}</definedName>
    <definedName name="TE" hidden="1">{#N/A,#N/A,FALSE,"Pag.01"}</definedName>
    <definedName name="TECH_Bruce_cost_report">#REF!</definedName>
    <definedName name="TECNOFIBRAS" hidden="1">{"'PXR_6500'!$A$1:$I$124"}</definedName>
    <definedName name="TECNOFIBRAS2" hidden="1">{"'PXR_6500'!$A$1:$I$124"}</definedName>
    <definedName name="tejfsdfsd" hidden="1">{#N/A,#N/A,FALSE,"Acum Julio - 00"}</definedName>
    <definedName name="TELA">#REF!</definedName>
    <definedName name="TELA1">#REF!</definedName>
    <definedName name="TELA1.1">#REF!</definedName>
    <definedName name="TELA1.2">#REF!</definedName>
    <definedName name="TELA2">#REF!</definedName>
    <definedName name="TELA2.1">#REF!</definedName>
    <definedName name="TELA2.2">#REF!</definedName>
    <definedName name="TELA3">#REF!</definedName>
    <definedName name="TELA3A">#REF!</definedName>
    <definedName name="TELA3B">#REF!</definedName>
    <definedName name="TELA4">#REF!</definedName>
    <definedName name="TELECON">#REF!</definedName>
    <definedName name="Telefone_responsavel">[137]Dados_Gerais_Projeto!$C$12</definedName>
    <definedName name="temp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1">#REF!</definedName>
    <definedName name="temp2">#REF!</definedName>
    <definedName name="TEN" hidden="1">{#N/A,#N/A,FALSE,"Pag.01"}</definedName>
    <definedName name="tenor">[34]Inputs!#REF!</definedName>
    <definedName name="Tentativas">#REF!</definedName>
    <definedName name="TermARate">#REF!</definedName>
    <definedName name="TERMINAL_DATE">#REF!</definedName>
    <definedName name="Terr_preços">'[333]Terr-preços'!$A$2:$C$29</definedName>
    <definedName name="TERRA">#REF!</definedName>
    <definedName name="terraplenagem">#REF!</definedName>
    <definedName name="tes" hidden="1">[334]MEX95IB!#REF!</definedName>
    <definedName name="TEST">#REF!</definedName>
    <definedName name="TEST_CASE_REDUCTIONS">#REF!</definedName>
    <definedName name="TEST_CASE_SALES_MIX">#REF!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REF!</definedName>
    <definedName name="TEST20">#REF!</definedName>
    <definedName name="TEST21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a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TestAdd">"Test RefersTo1"</definedName>
    <definedName name="testcapital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e" hidden="1">{#N/A,#N/A,TRUE,"Resumo de Preços"}</definedName>
    <definedName name="teste2" hidden="1">{#N/A,#N/A,TRUE,"Resumo de Preços"}</definedName>
    <definedName name="TESTHKEY">#REF!</definedName>
    <definedName name="TESTKEYS">#REF!</definedName>
    <definedName name="TESTVKEY">#REF!</definedName>
    <definedName name="TET" hidden="1">{#N/A,#N/A,FALSE,"Pag.01"}</definedName>
    <definedName name="TEXTOMONEDA">"Brl"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[335]Ativo!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'[336]Mapa movimentação'!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7">#REF!</definedName>
    <definedName name="TextRefCopy78">'[337]Inventário PA'!#REF!</definedName>
    <definedName name="TextRefCopy8">#REF!</definedName>
    <definedName name="TextRefCopy82">#REF!</definedName>
    <definedName name="TextRefCopy9">#REF!</definedName>
    <definedName name="TextRefCopyRangeCount" hidden="1">2</definedName>
    <definedName name="thierry" hidden="1">{"Totax",#N/A,FALSE,"Sheet1";#N/A,#N/A,FALSE,"Law Output"}</definedName>
    <definedName name="ThomasEliot" hidden="1">{"cap_structure",#N/A,FALSE,"Graph-Mkt Cap";"price",#N/A,FALSE,"Graph-Price";"ebit",#N/A,FALSE,"Graph-EBITDA";"ebitda",#N/A,FALSE,"Graph-EBITDA"}</definedName>
    <definedName name="Threshold">#REF!</definedName>
    <definedName name="TIETE">#REF!</definedName>
    <definedName name="time">#REF!</definedName>
    <definedName name="Tipo">#REF!</definedName>
    <definedName name="Tipos">[338]Tipos!$A$3:$U$369</definedName>
    <definedName name="TIR">[339]Resumo_Invest!$E$1</definedName>
    <definedName name="TIRANTES">#REF!</definedName>
    <definedName name="Titel">[205]Parameters!$B$1</definedName>
    <definedName name="Title">#REF!</definedName>
    <definedName name="title1">#REF!</definedName>
    <definedName name="title2">#REF!</definedName>
    <definedName name="titles">#REF!</definedName>
    <definedName name="Titulo">[166]PORTADA!$N$33</definedName>
    <definedName name="_xlnm.Print_Titles">#REF!</definedName>
    <definedName name="Títulos_impressão_IM">#REF!</definedName>
    <definedName name="TJLP">'[122]Cálculos Div.'!#REF!</definedName>
    <definedName name="tk">#REF!</definedName>
    <definedName name="TM1REBUILDOPTION">1</definedName>
    <definedName name="TMO">#REF!</definedName>
    <definedName name="TOC">#REF!</definedName>
    <definedName name="Toggle">#REF!</definedName>
    <definedName name="Tolerantie">'[318]1. Instellingen'!$B$18</definedName>
    <definedName name="Tollgate">[158]Assum!$B$2</definedName>
    <definedName name="topo">#REF!</definedName>
    <definedName name="TOPOGRAFO">[54]PREÇOS!$D$61</definedName>
    <definedName name="TOSHIBA">#REF!</definedName>
    <definedName name="TOSHIBA2">#REF!</definedName>
    <definedName name="TOSHIBACOMPS">#REF!</definedName>
    <definedName name="TOSHIBAPRINT">#REF!</definedName>
    <definedName name="TOT">#REF!</definedName>
    <definedName name="TOTAIS">#REF!</definedName>
    <definedName name="TOTAISA">#REF!</definedName>
    <definedName name="TOTAISAH">#REF!</definedName>
    <definedName name="TOTAISH">#REF!</definedName>
    <definedName name="TOTAL">[190]MGTMACRO!$A$1</definedName>
    <definedName name="Total_capital_cost">[44]ASSUMPTIONS!$F$34</definedName>
    <definedName name="TOTAL_DA_RECEITA">[305]DRE!#REF!</definedName>
    <definedName name="Total_Rev">#REF!</definedName>
    <definedName name="TOTAL1">#REF!</definedName>
    <definedName name="TOTAL10">#REF!</definedName>
    <definedName name="TOTAL11">#REF!</definedName>
    <definedName name="TOTAL12">#REF!</definedName>
    <definedName name="TOTAL13">#REF!</definedName>
    <definedName name="TOTAL14">#REF!</definedName>
    <definedName name="TOTAL15">#REF!</definedName>
    <definedName name="TOTAL2">#REF!</definedName>
    <definedName name="TOTAL3">#REF!</definedName>
    <definedName name="TOTAL4">#REF!</definedName>
    <definedName name="TOTAL5">#REF!</definedName>
    <definedName name="TOTAL6">#REF!</definedName>
    <definedName name="TOTAL7">#REF!</definedName>
    <definedName name="TOTAL8">#REF!</definedName>
    <definedName name="TOTAL9">#REF!</definedName>
    <definedName name="TotalCV">#REF!</definedName>
    <definedName name="TotalPen">'[80]#REF'!$A$94:$IV$94</definedName>
    <definedName name="TOTALV">#REF!</definedName>
    <definedName name="TotCapEx">'[80]#REF'!$A$6:$IV$6</definedName>
    <definedName name="TotGen">'[80]#REF'!$E$191:$X$191</definedName>
    <definedName name="toto" hidden="1">{"'Database'!$A$1:$F$130"}</definedName>
    <definedName name="tøv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TP" hidden="1">#REF!</definedName>
    <definedName name="tr" hidden="1">{"MELHORAMENTO GENÉTICO",#N/A,FALSE,"Obras"}</definedName>
    <definedName name="TR\" hidden="1">{#N/A,#N/A,FALSE,"Aging Summary";#N/A,#N/A,FALSE,"Ratio Analysis";#N/A,#N/A,FALSE,"Test 120 Day Accts";#N/A,#N/A,FALSE,"Tickmarks"}</definedName>
    <definedName name="traditional">"Group 39"</definedName>
    <definedName name="Traffic" hidden="1">{"'Market &amp; Company Profile'!$H$24:$I$25"}</definedName>
    <definedName name="Tranche_1">'[80]#REF'!$L$5</definedName>
    <definedName name="Tranche_2">'[80]#REF'!$L$6</definedName>
    <definedName name="Tranche_3">'[80]#REF'!$L$7</definedName>
    <definedName name="TRANCHE1">#REF!</definedName>
    <definedName name="TRANCHE1LEFT">#REF!</definedName>
    <definedName name="TRANCHE1TOP">#REF!</definedName>
    <definedName name="TRANCHE2">#REF!</definedName>
    <definedName name="TRANCHE2LEFT">#REF!</definedName>
    <definedName name="TRANCHE2TOP">#REF!</definedName>
    <definedName name="TRANCHE3">#REF!</definedName>
    <definedName name="TRANCHE3LEFT">#REF!</definedName>
    <definedName name="TRANCHE3TOP">#REF!</definedName>
    <definedName name="TRANCHEI">#REF!</definedName>
    <definedName name="TRANCHEITOP">#REF!</definedName>
    <definedName name="TRANCHILEFT">#REF!</definedName>
    <definedName name="tranfdepr">#REF!</definedName>
    <definedName name="trans2">#REF!</definedName>
    <definedName name="transassum">#REF!</definedName>
    <definedName name="transfcusto">#REF!</definedName>
    <definedName name="transfdepr">#REF!</definedName>
    <definedName name="TRANSFERÊNCIA">#REF!</definedName>
    <definedName name="TRANSLATIONP">#REF!,#REF!</definedName>
    <definedName name="TRANSP">[54]PREÇOS!$B$67:$E$77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regional">"Group 44"</definedName>
    <definedName name="Tratorito" hidden="1">{"MATRIZES",#N/A,FALSE,"Obras"}</definedName>
    <definedName name="tratoritos" hidden="1">{"AVÓS",#N/A,FALSE,"Obras"}</definedName>
    <definedName name="trecho">'[314]Dados Iniciais'!$B$3</definedName>
    <definedName name="TREE_INVEST">#REF!</definedName>
    <definedName name="treeList" hidden="1">"11110000000000000000000000000000000000000000000000000000000000000000000000000000000000000000000000000000000000000000000000000000000000000000000000000000000000000000000000000000000000000000000000000000"</definedName>
    <definedName name="Tributos_Questionados">#REF!</definedName>
    <definedName name="TRIMESTRE">#REF!</definedName>
    <definedName name="TriRec">[82]Qd16!$D$11:$AB$11</definedName>
    <definedName name="TROCA">#REF!</definedName>
    <definedName name="TRP">#REF!</definedName>
    <definedName name="trpaa">#REF!</definedName>
    <definedName name="TSX">#REF!</definedName>
    <definedName name="TT">#REF!</definedName>
    <definedName name="TT1B">#REF!</definedName>
    <definedName name="TT2B">#REF!</definedName>
    <definedName name="TTBALANCE">#REF!</definedName>
    <definedName name="tteeeee" hidden="1">{#N/A,#N/A,FALSE,"CA_DR";#N/A,#N/A,FALSE,"CA_Balanço";#N/A,#N/A,FALSE,"CA_Mapa FM";#N/A,#N/A,FALSE,"CA_Valor"}</definedName>
    <definedName name="TTF93A">#REF!</definedName>
    <definedName name="TTF94A">#REF!</definedName>
    <definedName name="TTF95A">#REF!</definedName>
    <definedName name="TTF96A">#REF!</definedName>
    <definedName name="TTINCOME">#REF!</definedName>
    <definedName name="ttt" hidden="1">#REF!</definedName>
    <definedName name="ttttt" hidden="1">#REF!</definedName>
    <definedName name="ttttttt" hidden="1">#REF!</definedName>
    <definedName name="ttttttttt" hidden="1">{#N/A,#N/A,FALSE,"CA_DR";#N/A,#N/A,FALSE,"CA_Balanço";#N/A,#N/A,FALSE,"CA_Mapa FM";#N/A,#N/A,FALSE,"CA_Valor"}</definedName>
    <definedName name="tudo">#REF!</definedName>
    <definedName name="TUDOTUDO">#REF!</definedName>
    <definedName name="tukdg">[340]RELATA!$A$1:$AA$335</definedName>
    <definedName name="Tunísia_against">#REF!,#REF!,#REF!</definedName>
    <definedName name="Tunísia_played">#REF!,#REF!,#REF!</definedName>
    <definedName name="Tunnel_Liner">#REF!</definedName>
    <definedName name="TURNOVER">#REF!</definedName>
    <definedName name="turnover1">#REF!</definedName>
    <definedName name="Turquia_against">#REF!,#REF!,#REF!</definedName>
    <definedName name="Turquia_played">#REF!,#REF!,#REF!</definedName>
    <definedName name="TV_OMZET">'[116]BU TV &amp; Ancillary'!$S$26</definedName>
    <definedName name="tval">#REF!</definedName>
    <definedName name="TXNTot">'[36]P&amp;L CCI Detail'!$T$223</definedName>
    <definedName name="TXTot">'[36]P&amp;L CCI Detail'!$T$183</definedName>
    <definedName name="txvenmonsanto">#REF!</definedName>
    <definedName name="ty" hidden="1">#REF!</definedName>
    <definedName name="TYUJ" hidden="1">#REF!</definedName>
    <definedName name="tyutyutyu" hidden="1">#REF!</definedName>
    <definedName name="tyuu" hidden="1">[194]Poço!#REF!</definedName>
    <definedName name="u">[325]Erection!#REF!</definedName>
    <definedName name="UBB_UTEJF" hidden="1">{#N/A,#N/A,FALSE,"ANEXO3 99 ERA";#N/A,#N/A,FALSE,"ANEXO3 99 UBÁ2";#N/A,#N/A,FALSE,"ANEXO3 99 DTU";#N/A,#N/A,FALSE,"ANEXO3 99 RDR";#N/A,#N/A,FALSE,"ANEXO3 99 UBÁ4";#N/A,#N/A,FALSE,"ANEXO3 99 UBÁ6"}</definedName>
    <definedName name="uc_fat">'[148]pl atual'!$D$1:$D$65536</definedName>
    <definedName name="UCM_9" hidden="1">{"FS`s",#N/A,TRUE,"FS's";"Icome St",#N/A,TRUE,"Income St.";"Balance Sh",#N/A,TRUE,"Balance Sh.";"Gross Margin",#N/A,TRUE,"Gross Margin"}</definedName>
    <definedName name="ueuejded">#REF!</definedName>
    <definedName name="UFIR">#REF!</definedName>
    <definedName name="UFIR1">#REF!</definedName>
    <definedName name="UFIR10">#REF!</definedName>
    <definedName name="UFIR11">#REF!</definedName>
    <definedName name="UFIR12">#REF!</definedName>
    <definedName name="UFIR2">#REF!</definedName>
    <definedName name="UFIR3">#REF!</definedName>
    <definedName name="UFIR4">#REF!</definedName>
    <definedName name="UFIR5">#REF!</definedName>
    <definedName name="UFIR6">#REF!</definedName>
    <definedName name="UFIR7">#REF!</definedName>
    <definedName name="UFIR8">#REF!</definedName>
    <definedName name="UFIR9">#REF!</definedName>
    <definedName name="UFIR94">[341]Ativo!#REF!</definedName>
    <definedName name="uhuihiu">[261]Links!$E$1:$E$65536</definedName>
    <definedName name="uihuigi" hidden="1">{"capapetros",#N/A,FALSE,"capa petros";"RESPETROS",#N/A,FALSE,"RESULTADO";"REALIZ97PETROS",#N/A,FALSE,"RES97"}</definedName>
    <definedName name="UJI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tu">[342]RELATA!$A$1:$AA$335</definedName>
    <definedName name="UK" hidden="1">{"PARTE1",#N/A,FALSE,"Plan1"}</definedName>
    <definedName name="ULMA" hidden="1">{"MULTIPLICAÇÃO",#N/A,FALSE,"Obras"}</definedName>
    <definedName name="UM">#REF!</definedName>
    <definedName name="UN">[17]Custo!#REF!</definedName>
    <definedName name="UN_D_PI">#REF!</definedName>
    <definedName name="UN_D_PP">#REF!</definedName>
    <definedName name="UN_T_PI">#REF!</definedName>
    <definedName name="UN_T_PP">#REF!</definedName>
    <definedName name="UNA">#REF!</definedName>
    <definedName name="unhide">#REF!</definedName>
    <definedName name="Unit" hidden="1">{"Acumulado",#N/A,FALSE,"Acumulado"}</definedName>
    <definedName name="Unit_sw">'[80]#REF'!$B$123:$B$133</definedName>
    <definedName name="UnitFlag">#REF!</definedName>
    <definedName name="UnitVarExp">'[87]Project data'!#REF!</definedName>
    <definedName name="Univa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known">[343]Title!$N$2</definedName>
    <definedName name="UNLEVERED_DISCOUNT_RATE">'[290]DISCOUNT RATES'!$G$31</definedName>
    <definedName name="u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uog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up">#REF!</definedName>
    <definedName name="Uruguai_against">#REF!,#REF!,#REF!</definedName>
    <definedName name="Uruguai_played">#REF!,#REF!,#REF!</definedName>
    <definedName name="URV">#REF!</definedName>
    <definedName name="us">#REF!</definedName>
    <definedName name="us_can">#REF!</definedName>
    <definedName name="USD" hidden="1">[344]Apoio!$D$5</definedName>
    <definedName name="USDLibor">[108]SHELL!#REF!</definedName>
    <definedName name="USDOLAR">#REF!</definedName>
    <definedName name="USE">#REF!</definedName>
    <definedName name="USMetanol03">#REF!</definedName>
    <definedName name="usmetanolba02">#REF!</definedName>
    <definedName name="USMetanolba03">#REF!</definedName>
    <definedName name="usmetanolsp02">#REF!</definedName>
    <definedName name="usmetanolsp03">#REF!</definedName>
    <definedName name="USMTeste2" hidden="1">{"'RATEIO RECEITA BRUTA'!$B$77:$C$106"}</definedName>
    <definedName name="USMTeste3" hidden="1">{"'RATEIO RECEITA BRUTA'!$B$77:$C$106"}</definedName>
    <definedName name="USPenta">#REF!</definedName>
    <definedName name="USPenta02">#REF!</definedName>
    <definedName name="USPenta03">#REF!</definedName>
    <definedName name="ut" hidden="1">{"MATRIZES",#N/A,FALSE,"Obras"}</definedName>
    <definedName name="Utensílio">#REF!</definedName>
    <definedName name="Utensílios">#REF!</definedName>
    <definedName name="Utensílios1">#REF!</definedName>
    <definedName name="Utilities">[79]Utilities!$C$13</definedName>
    <definedName name="uu" hidden="1">#REF!</definedName>
    <definedName name="uuu" hidden="1">{#N/A,#N/A,FALSE,"FPVA_CMVMC";#N/A,#N/A,FALSE,"FPVA_FSE";#N/A,#N/A,FALSE,"FPVA_Pessoal";#N/A,#N/A,FALSE,"FPVA_Plano_Invest.";#N/A,#N/A,FALSE,"FPVA_Mapa FM";#N/A,#N/A,FALSE,"FPVA_DR";#N/A,#N/A,FALSE,"FPVA_Balanço";#N/A,#N/A,FALSE,"FPVA_Valor"}</definedName>
    <definedName name="uuuuuuuuuhhhhhhhggggggggggggggg">#REF!</definedName>
    <definedName name="UUUUUUUUUUU">'[256]Calculos Div.'!#REF!</definedName>
    <definedName name="UUUUUUUUUUUUUUU">#REF!</definedName>
    <definedName name="UV_2">#REF!</definedName>
    <definedName name="UWHARRIE1">#REF!</definedName>
    <definedName name="UWHARRIE2">#REF!</definedName>
    <definedName name="UWHARRIE3">#REF!</definedName>
    <definedName name="UWHARRIE7">#REF!</definedName>
    <definedName name="UY" hidden="1">{#N/A,#N/A,FALSE,"Pag.01"}</definedName>
    <definedName name="uyt" hidden="1">#REF!</definedName>
    <definedName name="V" hidden="1">{#N/A,#N/A,FALSE,"Aging Summary";#N/A,#N/A,FALSE,"Ratio Analysis";#N/A,#N/A,FALSE,"Test 120 Day Accts";#N/A,#N/A,FALSE,"Tickmarks"}</definedName>
    <definedName name="VAGAS">[85]RESUMO!$E$64</definedName>
    <definedName name="Vail" hidden="1">{"PVGraph2",#N/A,FALSE,"PV Data"}</definedName>
    <definedName name="VAL_SUM">#REF!</definedName>
    <definedName name="VALCHART">#REF!</definedName>
    <definedName name="valderes" hidden="1">{"AVÓS",#N/A,FALSE,"Obras"}</definedName>
    <definedName name="valderez" hidden="1">{"MULTIPLICAÇÃO",#N/A,FALSE,"Obras"}</definedName>
    <definedName name="Validation">"MAM"</definedName>
    <definedName name="Valor">[345]Resultado!$I$9</definedName>
    <definedName name="valorAPV" hidden="1">{#N/A,#N/A,FALSE,"CA_FSE";#N/A,#N/A,FALSE,"CA_Pessoal";#N/A,#N/A,FALSE,"CA_Plano_Invest.";#N/A,#N/A,FALSE,"CA_Mapa FM";#N/A,#N/A,FALSE,"CA_DR";#N/A,#N/A,FALSE,"CA_Balanço";#N/A,#N/A,FALSE,"CA_Valor"}</definedName>
    <definedName name="valuation">#REF!</definedName>
    <definedName name="value">3</definedName>
    <definedName name="Value_label">#REF!</definedName>
    <definedName name="values">'[262]Teste Drpc'!$W$36,'[262]Teste Drpc'!$W$37,'[262]Teste Drpc'!$W$48</definedName>
    <definedName name="VarEsc">'[80]#REF'!$G$31</definedName>
    <definedName name="VarFee">'[80]#REF'!#REF!</definedName>
    <definedName name="VariableCOGS">#REF!</definedName>
    <definedName name="Variação">[299]Opções!$D$6:$D$17</definedName>
    <definedName name="Variavel_de_decisão">[299]Opções!$B$6:$B$10</definedName>
    <definedName name="varoandmcost">#REF!</definedName>
    <definedName name="VAT">'[243]Major Maint'!$B$463</definedName>
    <definedName name="VAX_ANT">#REF!</definedName>
    <definedName name="VB" hidden="1">Main.SAPF4Help()</definedName>
    <definedName name="VBV" hidden="1">Main.SAPF4Help()</definedName>
    <definedName name="VBVB" hidden="1">Main.SAPF4Help()</definedName>
    <definedName name="vcvc">[125]CELWAVE!$A$5:$AL$401</definedName>
    <definedName name="vdavdvfsvfaerbrqewb" hidden="1">{"fdsup://directions/FAT Viewer?action=UPDATE&amp;creator=factset&amp;DYN_ARGS=TRUE&amp;DOC_NAME=FAT:FQL_AUDITING_CLIENT_TEMPLATE.FAT&amp;display_string=Audit&amp;VAR:KEY=KVWJIXKPUX&amp;VAR:QUERY=UkdGX1RBWF9SQVRFKEFOTiwwLCwsLCwsTk9BVURJVCk=&amp;WINDOW=FIRST_POPUP&amp;HEIGHT=450&amp;WIDTH=450&amp;","START_MAXIMIZED=FALSE&amp;VAR:CALENDAR=US&amp;VAR:SYMBOL=GOOG&amp;VAR:INDEX=0"}</definedName>
    <definedName name="VEIC">#REF!</definedName>
    <definedName name="veiculo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VELPAR">[54]PREÇOS!$D$43</definedName>
    <definedName name="Vend1">#REF!</definedName>
    <definedName name="Vendas" hidden="1">{"Mes Div 2",#N/A,FALSE,"Mes Diversos 2"}</definedName>
    <definedName name="Vendor_loan">'[184]Buy Out Overview'!$B$37</definedName>
    <definedName name="ventiladores" hidden="1">{"MULTIPLICAÇÃO",#N/A,FALSE,"Obras"}</definedName>
    <definedName name="VERLUCRO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SION">#REF!</definedName>
    <definedName name="versionno">1</definedName>
    <definedName name="VEVA">#REF!</definedName>
    <definedName name="vformolsp02">#REF!</definedName>
    <definedName name="vformolsp03">#REF!</definedName>
    <definedName name="VFVV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VGTS" hidden="1">{#N/A,#N/A,FALSE,"Aging Summary";#N/A,#N/A,FALSE,"Ratio Analysis";#N/A,#N/A,FALSE,"Test 120 Day Accts";#N/A,#N/A,FALSE,"Tickmarks"}</definedName>
    <definedName name="Viabiliz">#REF!</definedName>
    <definedName name="VIDROS">#N/A</definedName>
    <definedName name="vilto" hidden="1">{"MATRIZES",#N/A,FALSE,"Obras"}</definedName>
    <definedName name="vinicius" hidden="1">{"'Total'!$A$1","'Total'!$A$3"}</definedName>
    <definedName name="VIP">#REF!</definedName>
    <definedName name="vm_a1">#REF!</definedName>
    <definedName name="vm_a2">#REF!</definedName>
    <definedName name="vm_a3">#REF!</definedName>
    <definedName name="vm_a4">#REF!</definedName>
    <definedName name="vm_a5">#REF!</definedName>
    <definedName name="vm_exc1">#REF!</definedName>
    <definedName name="vm_exc2">#REF!</definedName>
    <definedName name="vm_exc3">#REF!</definedName>
    <definedName name="vm_exc4">#REF!</definedName>
    <definedName name="vm_exc5">#REF!</definedName>
    <definedName name="vm_fd1">#REF!</definedName>
    <definedName name="vm_fd2">#REF!</definedName>
    <definedName name="vm_fd3">#REF!</definedName>
    <definedName name="vm_fd4">#REF!</definedName>
    <definedName name="vm_fd5">#REF!</definedName>
    <definedName name="vm_fd6">#REF!</definedName>
    <definedName name="vm_fd7">#REF!</definedName>
    <definedName name="vm_issued1">#REF!</definedName>
    <definedName name="vm_issued2">#REF!</definedName>
    <definedName name="vm_issued3">#REF!</definedName>
    <definedName name="vm_issued4">#REF!</definedName>
    <definedName name="vm_issued5">#REF!</definedName>
    <definedName name="vm_issued6">#REF!</definedName>
    <definedName name="vm_issued7">#REF!</definedName>
    <definedName name="vma_a1">#REF!</definedName>
    <definedName name="vma_a2">#REF!</definedName>
    <definedName name="vma_a3">#REF!</definedName>
    <definedName name="vma_a4">#REF!</definedName>
    <definedName name="vma_a5">#REF!</definedName>
    <definedName name="vma_exc1">#REF!</definedName>
    <definedName name="vma_exc2">#REF!</definedName>
    <definedName name="vma_exc3">#REF!</definedName>
    <definedName name="vma_exc4">#REF!</definedName>
    <definedName name="vma_exc5">#REF!</definedName>
    <definedName name="VOICE">#REF!</definedName>
    <definedName name="VOLT_MENU">#REF!</definedName>
    <definedName name="VOLUME">#REF!</definedName>
    <definedName name="VOLUME1">#REF!</definedName>
    <definedName name="VOLUME2">#REF!</definedName>
    <definedName name="VOLUME3">#REF!</definedName>
    <definedName name="VP">#REF!</definedName>
    <definedName name="vpl">#REF!</definedName>
    <definedName name="VPLfixed">[141]Forecast!$C$187</definedName>
    <definedName name="VPLrolling">[141]Forecast!$C$174</definedName>
    <definedName name="VPV">#REF!</definedName>
    <definedName name="VRG">#REF!</definedName>
    <definedName name="VRG..">#REF!</definedName>
    <definedName name="VRL">#REF!</definedName>
    <definedName name="VRL0">#REF!</definedName>
    <definedName name="VSA">#REF!</definedName>
    <definedName name="VSP">#REF!</definedName>
    <definedName name="VT">[85]INSUMOS!$U$18</definedName>
    <definedName name="VV">#REF!</definedName>
    <definedName name="vvbb" hidden="1">{"tabela",#N/A,FALSE,"Tabela";"decoração",#N/A,FALSE,"Decor.";"Informações",#N/A,FALSE,"Inform."}</definedName>
    <definedName name="vvcbnb" hidden="1">{#N/A,#N/A,FALSE,"Plan1";#N/A,#N/A,FALSE,"Plan2"}</definedName>
    <definedName name="vvv" hidden="1">{"DCF","UPSIDE CASE",FALSE,"Sheet1";"DCF","BASE CASE",FALSE,"Sheet1";"DCF","DOWNSIDE CASE",FALSE,"Sheet1"}</definedName>
    <definedName name="vvvv" hidden="1">Main.SAPF4Help()</definedName>
    <definedName name="vvvvv">[125]NIFE!$A$5:$A$401</definedName>
    <definedName name="vvvvvv" hidden="1">{#N/A,#N/A,FALSE,"Plan1";#N/A,#N/A,FALSE,"Plan2"}</definedName>
    <definedName name="VVVVVVVVVVVVVVVVV">#REF!</definedName>
    <definedName name="VW14140DIA">[54]PREÇOS!$D$29</definedName>
    <definedName name="w">[346]Inputs!$B$3</definedName>
    <definedName name="WACC">'[212]Valuation Oi'!$T$586</definedName>
    <definedName name="waccP">[300]WACC_PCM!$C$2</definedName>
    <definedName name="wacdebt">[34]Outputs!#REF!</definedName>
    <definedName name="Wadthj" hidden="1">{#N/A,#N/A,FALSE,"FPVA_CMVMC";#N/A,#N/A,FALSE,"FPVA_FSE";#N/A,#N/A,FALSE,"FPVA_Pessoal";#N/A,#N/A,FALSE,"FPVA_Plano_Invest.";#N/A,#N/A,FALSE,"FPVA_Mapa FM";#N/A,#N/A,FALSE,"FPVA_DR";#N/A,#N/A,FALSE,"FPVA_Balanço";#N/A,#N/A,FALSE,"FPVA_Valor"}</definedName>
    <definedName name="Wage_Esc">'[80]#REF'!$G$27</definedName>
    <definedName name="war">#REF!</definedName>
    <definedName name="warrants">#REF!</definedName>
    <definedName name="Waterfall">#REF!</definedName>
    <definedName name="WC_facility">'[184]Buy Out Overview'!$B$28</definedName>
    <definedName name="wcap">#REF!</definedName>
    <definedName name="wcap2">#REF!</definedName>
    <definedName name="wdjhdhdjhd" hidden="1">{#N/A,#N/A,FALSE,"Pag.01"}</definedName>
    <definedName name="wdwqdq" hidden="1">'[347]M.O. - 01'!#REF!</definedName>
    <definedName name="we">[348]Input!$L$11</definedName>
    <definedName name="WEATMELT">#REF!</definedName>
    <definedName name="webass">#REF!</definedName>
    <definedName name="webb">#REF!</definedName>
    <definedName name="webb1">#REF!</definedName>
    <definedName name="webbass">#REF!</definedName>
    <definedName name="Webjet_Grafico">OFFSET(OFFSET(#REF!,0,VLOOKUP(#REF!,#REF!,3,0)),0,#REF!,1,#REF!-#REF!+1)</definedName>
    <definedName name="wecfffw" hidden="1">{"test",#N/A,TRUE,"Summary";"test",#N/A,TRUE,"Assumptions"}</definedName>
    <definedName name="weeklyfile">'[276]Main Table'!$H$1</definedName>
    <definedName name="weeknr">#REF!</definedName>
    <definedName name="weekprd">'[276]Main Table'!$K$1</definedName>
    <definedName name="Weeksls">'[276]Main Table'!$J$1</definedName>
    <definedName name="wefwaf" hidden="1">{"FS`s",#N/A,TRUE,"FS's";"Icome St",#N/A,TRUE,"Income St.";"Balance Sh",#N/A,TRUE,"Balance Sh.";"Gross Margin",#N/A,TRUE,"Gross Margin"}</definedName>
    <definedName name="WEHAERHTUY7J" hidden="1">#REF!</definedName>
    <definedName name="wer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ERSDFRTYDFG" hidden="1">{#N/A,#N/A,FALSE,"Pag.01"}</definedName>
    <definedName name="wew">#REF!</definedName>
    <definedName name="wewe" hidden="1">#REF!</definedName>
    <definedName name="what" hidden="1">{"clp_bs_doc",#N/A,FALSE,"CLP";"clp_is_doc",#N/A,FALSE,"CLP";"clp_cf_doc",#N/A,FALSE,"CLP";"clp_fr_doc",#N/A,FALSE,"CLP"}</definedName>
    <definedName name="whtonds">#REF!</definedName>
    <definedName name="WinterHR">'[230]Reference #''s'!#REF!</definedName>
    <definedName name="wipQ_all">#REF!</definedName>
    <definedName name="WN" hidden="1">{#N/A,#N/A,FALSE,"31 - Balanço";#N/A,#N/A,FALSE,"41 - Resultado";#N/A,#N/A,FALSE,"51 - Fluxo de Caixa"}</definedName>
    <definedName name="wnfkjs" hidden="1">{#N/A,#N/A,FALSE,"CA_FSE";#N/A,#N/A,FALSE,"CA_Pessoal";#N/A,#N/A,FALSE,"CA_Plano_Invest.";#N/A,#N/A,FALSE,"CA_Mapa FM";#N/A,#N/A,FALSE,"CA_DR";#N/A,#N/A,FALSE,"CA_Balanço";#N/A,#N/A,FALSE,"CA_Valor"}</definedName>
    <definedName name="WORKING">#REF!</definedName>
    <definedName name="WORKING_CAPITAL">#REF!</definedName>
    <definedName name="wq" hidden="1">{"'PXR_6500'!$A$1:$I$124"}</definedName>
    <definedName name="wr.petros" hidden="1">{"capapetros",#N/A,FALSE,"capa petros";"RESPETROS",#N/A,FALSE,"RESULTADO";"REALIZ97PETROS",#N/A,FALSE,"RES97"}</definedName>
    <definedName name="wrg3rwtgewrtg" hidden="1">{"PAGE1",#N/A,FALSE,"CF";"PAGE2",#N/A,FALSE,"CF"}</definedName>
    <definedName name="wrkcapacq">#REF!</definedName>
    <definedName name="wrkcappfma">#REF!</definedName>
    <definedName name="wrn" hidden="1">{#N/A,#N/A,FALSE,"ET-CAPA";#N/A,#N/A,FALSE,"ET-PAG1";#N/A,#N/A,FALSE,"ET-PAG2";#N/A,#N/A,FALSE,"ET-PAG3";#N/A,#N/A,FALSE,"ET-PAG4";#N/A,#N/A,FALSE,"ET-PAG5"}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_5_99._.Scenarios." hidden="1">{#N/A,"Scenario 4; Book Value",FALSE,"Stream INPUTS";#N/A,"Scenario 4; Market Value",FALSE,"Stream INPUTS";#N/A,"Scenario 5; Book Value",FALSE,"Stream INPUTS";#N/A,"Scenario 5; Market Value",FALSE,"Stream INPUTS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cases." hidden="1">{#N/A,"Base",FALSE,"Dividend";#N/A,"Conservative",FALSE,"Dividend";#N/A,"Downside",FALSE,"Dividend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ccretion." hidden="1">{"Accretion",#N/A,FALSE,"Assum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IONCONSELHO._.01.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6.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052004.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quisition_matrix." hidden="1">{"Acq_matrix",#N/A,FALSE,"Acquisition Matrix"}</definedName>
    <definedName name="wrn.Acum._.Div._.1." hidden="1">{"Acum Div 1",#N/A,FALSE,"Acum Diversos 1"}</definedName>
    <definedName name="wrn.Acum._.Div._.2." hidden="1">{"Acum Div 2",#N/A,FALSE,"Acum Diversos 2"}</definedName>
    <definedName name="wrn.Acum._.Div._.3." hidden="1">{"Acum Div 3",#N/A,FALSE,"Acum Diversos 3"}</definedName>
    <definedName name="wrn.Acumulado." hidden="1">{"Acumulado",#N/A,FALSE,"Acumulado"}</definedName>
    <definedName name="wrn.adj95." hidden="1">{"adj95mult",#N/A,FALSE,"COMPCO";"adj95est",#N/A,FALSE,"COMPCO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vertising._.Acum._.Julio._.00." hidden="1">{#N/A,#N/A,FALSE,"Acum Julio - 00"}</definedName>
    <definedName name="wrn.AESreport.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ging._.and._.Trend._.Analysis." hidden="1">{#N/A,#N/A,FALSE,"Aging Summary";#N/A,#N/A,FALSE,"Ratio Analysis";#N/A,#N/A,FALSE,"Test 120 Day Accts";#N/A,#N/A,FALSE,"Tickmarks"}</definedName>
    <definedName name="wrn.AJDSuite." hidden="1">{"AJD",#N/A,TRUE,"Summary";"AJD",#N/A,TRUE,"CFCONC-outputs";"AJD",#N/A,TRUE,"P&amp;LCONC-outputs";"AJD",#N/A,TRUE,"BSCONC-outputs";"AJD",#N/A,TRUE,"FSCONC-outputs"}</definedName>
    <definedName name="wrn.akerr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GI96.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GRAPHS.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Inputs." hidden="1">{#N/A,#N/A,FALSE,"Primary";#N/A,#N/A,FALSE,"Secondary";#N/A,#N/A,FALSE,"Latent";#N/A,#N/A,FALSE,"Demand Inputs";#N/A,#N/A,FALSE,"Supply Addn";#N/A,#N/A,FALSE,"Mkt Pen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cenarios." hidden="1">{#N/A,"Mine Allocated; Keep AC",FALSE,"Transaction Summary";#N/A,"Mine Allocated; Sell AC",FALSE,"Transaction Summary";#N/A,"Commodity; Keep AC",FALSE,"Transaction Summary";#N/A,"Commodity; Sell AC",FALSE,"Transaction Summary";#N/A,"Step-Up; Keep AC",FALSE,"Transaction Summary";#N/A,"Step-Up; Sell AC",FALSE,"Transaction Summary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E._.ÅRSKJEMAER.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pages." hidden="1">{#N/A,#N/A,TRUE,"Historicals";#N/A,#N/A,TRUE,"Charts";#N/A,#N/A,TRUE,"Forecasts"}</definedName>
    <definedName name="wrn.ANALISIS._.SENSIBILIDAD." hidden="1">{#N/A,#N/A,FALSE,"BALANCE";#N/A,#N/A,FALSE,"CUENTA DE PYG";#N/A,#N/A,FALSE,"RATIOS"}</definedName>
    <definedName name="wrn.ANEXO0300.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99." hidden="1">{#N/A,#N/A,FALSE,"ANEXO3 99 ERA";#N/A,#N/A,FALSE,"ANEXO3 99 UBÁ2";#N/A,#N/A,FALSE,"ANEXO3 99 DTU";#N/A,#N/A,FALSE,"ANEXO3 99 RDR";#N/A,#N/A,FALSE,"ANEXO3 99 UBÁ4";#N/A,#N/A,FALSE,"ANEXO3 99 UBÁ6"}</definedName>
    <definedName name="wrn.ANNUAL._.ACCOUNTS._.FORM." hidden="1">{#N/A,#N/A,FALSE,"FORM 6.1 ";#N/A,#N/A,FALSE,"FORM 6.2";#N/A,#N/A,FALSE,"FORM 6.3";#N/A,#N/A,FALSE,"FORM 6.4";#N/A,#N/A,FALSE,"FORM 6.5";#N/A,#N/A,FALSE,"FORM 6.6 ";#N/A,#N/A,FALSE,"FORM 6.7 ";#N/A,#N/A,FALSE,"FORM 6.8 ";#N/A,#N/A,FALSE,"FORM 6.9";#N/A,#N/A,FALSE,"FORM 6.10 ";#N/A,#N/A,FALSE,"FORM 6.11 ";#N/A,#N/A,FALSE,"FORM 6.12 ";#N/A,#N/A,FALSE,"FORM 6.13 ";#N/A,#N/A,FALSE,"FORM 6.14";#N/A,#N/A,FALSE,"FORM 6.15 ";#N/A,#N/A,FALSE,"FORM 6.16 ";#N/A,#N/A,FALSE,"FORM 6.17 ";#N/A,#N/A,FALSE,"FORM 6.18 ";#N/A,#N/A,FALSE,"FORM 6.19 ";#N/A,#N/A,FALSE,"FORM 6.20 ";#N/A,#N/A,FALSE,"FORM 6.21";#N/A,#N/A,FALSE,"FORM 6.22 ";#N/A,#N/A,FALSE,"FORM 6.23 ";#N/A,#N/A,FALSE,"FORM 6.24 ";#N/A,#N/A,FALSE,"FORM 6.25";#N/A,#N/A,FALSE,"FORM 6.26 ";#N/A,#N/A,FALSE,"FORM 6.27";#N/A,#N/A,FALSE,"FORM 6.28 ";#N/A,#N/A,FALSE,"FORM 6.29";#N/A,#N/A,FALSE,"FORM 6.30";#N/A,#N/A,FALSE,"FORM 6.31"}</definedName>
    <definedName name="wrn.Annual._.Report." hidden="1">{"ARPandL",#N/A,FALSE,"Report Annual";"ARCashflow",#N/A,FALSE,"Report Annual";"ARBalanceSheet",#N/A,FALSE,"Report Annual";"ARRatios",#N/A,FALSE,"Report Annual"}</definedName>
    <definedName name="wrn.aogt." hidden="1">{#N/A,#N/A,FALSE,"Res_Albatross";#N/A,#N/A,FALSE,"Bal_Albatross";#N/A,#N/A,FALSE,"Kont_Albatross";#N/A,#N/A,FALSE,"Note 1-5";#N/A,#N/A,FALSE,"Note 6-9";#N/A,#N/A,FALSE,"Bal_note10-14";#N/A,#N/A,FALSE,"Note 15-16";#N/A,#N/A,FALSE,"Note 17-19";#N/A,#N/A,FALSE,"Note 20-23";#N/A,#N/A,FALSE,"Nøkkeltall"}</definedName>
    <definedName name="wrn.APOIO." hidden="1">{"APOIO",#N/A,FALSE,"Obras"}</definedName>
    <definedName name="wrn.AQUIROR._.DCF." hidden="1">{"AQUIRORDCF",#N/A,FALSE,"Merger consequences";"Acquirorassns",#N/A,FALSE,"Merger consequences"}</definedName>
    <definedName name="wrn.arquivo." hidden="1">{"cash",#N/A,FALSE,"cash";"historico",#N/A,FALSE,"historico"}</definedName>
    <definedName name="wrn.Assumptions." hidden="1">{"Assumptions",#N/A,FALSE,"Assum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AVÓS." hidden="1">{"AVÓS",#N/A,FALSE,"Obras"}</definedName>
    <definedName name="wrn.Base._.Cash." hidden="1">{#N/A,#N/A,FALSE,"CAPA";#N/A,#N/A,FALSE,"BASE-CAIXA 1";#N/A,#N/A,FALSE,"DESPESAS 2";#N/A,#N/A,FALSE,"Comp Desp Cond";#N/A,#N/A,FALSE,"Dados Veículos 3";#N/A,#N/A,FALSE,"RECEITAS 4";#N/A,#N/A,FALSE,"ATRASOS_5";#N/A,#N/A,FALSE,"Dados Atraso_6";#N/A,#N/A,FALSE,"Maiores Devedores_7";#N/A,#N/A,FALSE,"GRÁFICO_8";#N/A,#N/A,FALSE,"Auditoria 9";#N/A,#N/A,FALSE,"PESSOAL 10";#N/A,#N/A,FALSE,"Loc.temp_11"}</definedName>
    <definedName name="wrn.BaseYearDemand." hidden="1">{"Base Year Demand",#N/A,FALSE,"Demand-Base Year"}</definedName>
    <definedName name="wrn.Basic._.Report." hidden="1">{#N/A,#N/A,FALSE,"New Depr Sch-150% DB";#N/A,#N/A,FALSE,"Cash Flows RLP";#N/A,#N/A,FALSE,"IRR";#N/A,#N/A,FALSE,"Proforma IS";#N/A,#N/A,FALSE,"Assumptions"}</definedName>
    <definedName name="wrn.BB1." hidden="1">{#N/A,#N/A,FALSE,"RESUMO-BB1";#N/A,#N/A,FALSE,"MOD-A01-R - BB1";#N/A,#N/A,FALSE,"URB-BB1"}</definedName>
    <definedName name="wrn.BB2" hidden="1">{#N/A,#N/A,FALSE,"RESUMO-BB1";#N/A,#N/A,FALSE,"MOD-A01-R - BB1";#N/A,#N/A,FALSE,"URB-BB1"}</definedName>
    <definedName name="wrn.BETER." hidden="1">{#N/A,#N/A,FALSE,"BETER -1";#N/A,#N/A,FALSE,"BETER -2";#N/A,#N/A,FALSE,"BETER -3";#N/A,#N/A,FALSE,"BETER -urb";#N/A,#N/A,FALSE,"BETER -RESUMO"}</definedName>
    <definedName name="wrn.Board._.Pack." hidden="1">{"Board Income Statement",#N/A,FALSE,"Board Summary";"Board Balance Sheet",#N/A,FALSE,"Board Summary";"Board Cash Flow",#N/A,FALSE,"Board Summary"}</definedName>
    <definedName name="wrn.Both._.Outputs." hidden="1">{"LTV Output",#N/A,FALSE,"Output";"DCR Output",#N/A,FALSE,"Output"}</definedName>
    <definedName name="wrn.BS._.Print." hidden="1">{"BalanceSheets1",#N/A,FALSE,"input"}</definedName>
    <definedName name="wrn.BSN1." hidden="1">{"PAGE1",#N/A,FALSE,"BSN1";"PAGE2",#N/A,FALSE,"BSN1";"PAGE3",#N/A,FALSE,"BSN1";"PAGE4",#N/A,FALSE,"BSN1";"PAGE5",#N/A,FALSE,"BSN1";"PAGE6",#N/A,FALSE,"BSN1"}</definedName>
    <definedName name="wrn.BSN4." hidden="1">{"PAGE1",#N/A,FALSE,"BSN4";"PAGE2",#N/A,FALSE,"BSN4";"PAGE3",#N/A,FALSE,"BSN4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ixa._.de._.Ferramentas.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_.Individuais.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lculations.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apersPlotter." hidden="1">{#N/A,#N/A,FALSE,"DI 2 YEAR MASTER SCHEDULE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sh._.Flow." hidden="1">{#N/A,#N/A,FALSE,"Património"}</definedName>
    <definedName name="wrn.Cash._.Flow._.LE." hidden="1">{#N/A,#N/A,FALSE,"Income Statement LE";#N/A,#N/A,FALSE,"Cash Flow LE";#N/A,#N/A,FALSE,"Balance Sheet"}</definedName>
    <definedName name="wrn.Cash._.Flow.2" hidden="1">{#N/A,#N/A,FALSE,"Património"}</definedName>
    <definedName name="wrn.Cash._.Flow2" hidden="1">{#N/A,#N/A,FALSE,"Património"}</definedName>
    <definedName name="wrn.CF." hidden="1">{"PAGE1",#N/A,FALSE,"CF";"PAGE2",#N/A,FALSE,"CF"}</definedName>
    <definedName name="wrn.client." hidden="1">{"multiple",#N/A,FALSE,"client";"margins",#N/A,FALSE,"client";"data",#N/A,FALSE,"client"}</definedName>
    <definedName name="wrn.client._.cfbs." hidden="1">{"client cfbs",#N/A,FALSE,"Client"}</definedName>
    <definedName name="wrn.Client3." hidden="1">{"data",#N/A,FALSE,"client (3)";"margins",#N/A,FALSE,"client (3)";"multiple",#N/A,FALSE,"client (3)"}</definedName>
    <definedName name="wrn.client4." hidden="1">{"multiple",#N/A,FALSE,"client (4)";"margins",#N/A,FALSE,"client (4)";"data",#N/A,FALSE,"client (4)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osing._.Package." hidden="1">{#N/A,#N/A,FALSE,"FL Pages ";#N/A,#N/A,FALSE,"Act vs. Plan vs. PR";#N/A,#N/A,FALSE,"CM vs PM";#N/A,#N/A,FALSE,"CM Stat 2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hidden="1">{"clp_bs_doc",#N/A,FALSE,"CLP";"clp_is_doc",#N/A,FALSE,"CLP";"clp_cf_doc",#N/A,FALSE,"CLP";"clp_fr_doc",#N/A,FALSE,"CLP"}</definedName>
    <definedName name="wrn.COC." hidden="1">{"coc",#N/A,FALSE,"COC";"regression",#N/A,FALSE,"Regression"}</definedName>
    <definedName name="wrn.colorido" hidden="1">{#N/A,#N/A,FALSE,"RefeiçNegocio";#N/A,#N/A,FALSE,"CBasicaNegocio";#N/A,#N/A,FALSE,"TicketNegocio";#N/A,#N/A,FALSE,"VTranspNegocio";#N/A,#N/A,FALSE,"AsMedNegocio";#N/A,#N/A,FALSE,"SegVidaNegocio";#N/A,#N/A,FALSE,"TreinamNegocio";#N/A,#N/A,FALSE,"Contencioso";#N/A,#N/A,FALSE,"Rescisão";#N/A,#N/A,FALSE,"Ferias";#N/A,#N/A,FALSE,"RecrutNegocio";#N/A,#N/A,FALSE,"MOBILIDADE";#N/A,#N/A,FALSE,"Telefonia";#N/A,#N/A,FALSE,"ViagensResumo";#N/A,#N/A,FALSE,"SeradNegocio";#N/A,#N/A,FALSE,"CorreioLocal";#N/A,#N/A,FALSE,"TransporteLocal";#N/A,#N/A,FALSE,"ArquivoLocal";#N/A,#N/A,FALSE,"LimpezaLocal";#N/A,#N/A,FALSE,"SegurançaLocal";#N/A,#N/A,FALSE,"XeroxLocal"}</definedName>
    <definedName name="wrn.colorido." hidden="1">{#N/A,#N/A,FALSE,"RefeiçNegocio";#N/A,#N/A,FALSE,"CBasicaNegocio";#N/A,#N/A,FALSE,"TicketNegocio";#N/A,#N/A,FALSE,"VTranspNegocio";#N/A,#N/A,FALSE,"AsMedNegocio";#N/A,#N/A,FALSE,"SegVidaNegocio";#N/A,#N/A,FALSE,"TreinamNegocio";#N/A,#N/A,FALSE,"Contencioso";#N/A,#N/A,FALSE,"Rescisão";#N/A,#N/A,FALSE,"Ferias";#N/A,#N/A,FALSE,"RecrutNegocio";#N/A,#N/A,FALSE,"MOBILIDADE";#N/A,#N/A,FALSE,"Telefonia";#N/A,#N/A,FALSE,"ViagensResumo";#N/A,#N/A,FALSE,"SeradNegocio";#N/A,#N/A,FALSE,"CorreioLocal";#N/A,#N/A,FALSE,"TransporteLocal";#N/A,#N/A,FALSE,"ArquivoLocal";#N/A,#N/A,FALSE,"LimpezaLocal";#N/A,#N/A,FALSE,"SegurançaLocal";#N/A,#N/A,FALSE,"XeroxLocal"}</definedName>
    <definedName name="WRN.COLORIDOS" hidden="1">{#N/A,#N/A,FALSE,"XeroxLocal";#N/A,#N/A,FALSE,"SegurançaLocal";#N/A,#N/A,FALSE,"LimpezaLocal";#N/A,#N/A,FALSE,"ArquivoLocal";#N/A,#N/A,FALSE,"TransporteLocal";#N/A,#N/A,FALSE,"CorreioLocal";#N/A,#N/A,FALSE,"SeradNegocio";#N/A,#N/A,FALSE,"ViagensResumo";#N/A,#N/A,FALSE,"RecrutLocal"}</definedName>
    <definedName name="wrn.COMBINED." hidden="1">{#N/A,#N/A,FALSE,"INPUTS";#N/A,#N/A,FALSE,"PROFORMA BSHEET";#N/A,#N/A,FALSE,"COMBINED";#N/A,#N/A,FALSE,"HIGH YIELD";#N/A,#N/A,FALSE,"COMB_GRAPHS"}</definedName>
    <definedName name="wrn.Compal98." hidden="1">{"Capa",#N/A,TRUE,"Valor";"Indice",#N/A,TRUE,"Separadores";"Valor",#N/A,TRUE,"Separadores";"Valor",#N/A,TRUE,"Valor";"WACC",#N/A,TRUE,"Valor";"Beta",#N/A,TRUE,"Valor";"Market Ratios",#N/A,TRUE,"Valor";"Pressupostos",#N/A,TRUE,"Separadores";"Macroassumptions",#N/A,TRUE,"Pressup";"Operating assumptions",#N/A,TRUE,"Pressup";"DR",#N/A,TRUE,"Separadores";"DR",#N/A,TRUE,"DRf";"balance1",#N/A,TRUE,"Balanço";"balance2",#N/A,TRUE,"Balanço";"Working Capital",#N/A,TRUE,"Balanço";"Indicadores",#N/A,TRUE,"Rácios";"Resumo Bebidas e vegetais",#N/A,TRUE,"Separadores";"Bebidas",#N/A,TRUE,"DRf";"Vegetais",#N/A,TRUE,"DRf";"Clássico",#N/A,TRUE,"Separadores";"Mercado",#N/A,TRUE,"Classico";"Total",#N/A,TRUE,"Classico";"Grossistas",#N/A,TRUE,"Classico";"Retalhistas",#N/A,TRUE,"Classico";"Horeca",#N/A,TRUE,"Classico";"Light",#N/A,TRUE,"Separadores";"Mercado",#N/A,TRUE,"Light";"Total",#N/A,TRUE,"Light";"Grossistas",#N/A,TRUE,"Light";"Retalhistas",#N/A,TRUE,"Light";"Horeca",#N/A,TRUE,"Light";"Fresh",#N/A,TRUE,"Separadores";"Mercado",#N/A,TRUE,"Fresh";"Total",#N/A,TRUE,"Fresh";"Grossistas",#N/A,TRUE,"Fresh";"Retalhistas",#N/A,TRUE,"Fresh";"Horeca",#N/A,TRUE,"Fresh";"Dia",#N/A,TRUE,"Separadores";"Mercado",#N/A,TRUE,"C. Dia";"Total",#N/A,TRUE,"C. Dia";"Retalhistas",#N/A,TRUE,"C. Dia";"Horeca",#N/A,TRUE,"C. Dia";"Vital",#N/A,TRUE,"Separadores";"Mercado",#N/A,TRUE,"C. Vital";"Total",#N/A,TRUE,"C. Vital";"Retalhistas",#N/A,TRUE,"C. Vital";"Izzi",#N/A,TRUE,"Separadores";"Mercado",#N/A,TRUE,"Izzi";"Total",#N/A,TRUE,"Izzi";"Grossistas",#N/A,TRUE,"Izzi";"Retalhistas",#N/A,TRUE,"Izzi";"FruTea",#N/A,TRUE,"Separadores";"Mercado",#N/A,TRUE,"Frutea";"Total",#N/A,TRUE,"Frutea";"Grossistas",#N/A,TRUE,"Frutea";"Retalhistas",#N/A,TRUE,"Frutea";"Unicer",#N/A,TRUE,"Frutea";"Vegetais",#N/A,TRUE,"Separadores";"Mercado",#N/A,TRUE,"Veg.sec_ver C_MDD";"Compal_MDD",#N/A,TRUE,"Veg.sec_ver C_MDD";"M_Compal Total",#N/A,TRUE,"Veg.sec_ver C_MDD";"M_Compal Grossistas",#N/A,TRUE,"Veg.sec_ver C_MDD";"M_Compal Retalhistas",#N/A,TRUE,"Veg.sec_ver C_MDD";"MDD Total",#N/A,TRUE,"Veg.sec_ver C_MDD";"MDD Grossistas",#N/A,TRUE,"Veg.sec_ver C_MDD";"MDD Retalhistas",#N/A,TRUE,"Veg.sec_ver C_MDD";"Cogumelos",#N/A,TRUE,"Separadores";"Mercado",#N/A,TRUE,"Cogumelos";"Total",#N/A,TRUE,"Cogumelos";"Grossistas",#N/A,TRUE,"Cogumelos";"Retalhistas",#N/A,TRUE,"Cogumelos";"Tomate",#N/A,TRUE,"Separadores";"Mercado",#N/A,TRUE,"C.Der.Tom";"Compal_MDD Total",#N/A,TRUE,"C.Der.Tom";"M_Compal Total",#N/A,TRUE,"C.Der.Tom";"M_Compal Grossistas",#N/A,TRUE,"C.Der.Tom";"M_Compal Retalhistas",#N/A,TRUE,"C.Der.Tom";"MDD Grossistas",#N/A,TRUE,"C.Der.Tom";"MDD Retalhistas",#N/A,TRUE,"C.Der.Tom";"M_Externo",#N/A,TRUE,"Separadores";"Exportação",#N/A,TRUE,"Export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raison._.DMU.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CO." hidden="1">{"Page1",#N/A,FALSE,"CompCo";"Page2",#N/A,FALSE,"CompCo"}</definedName>
    <definedName name="wrn.compco2" hidden="1">{"mult96",#N/A,FALSE,"PETCOMP";"est96",#N/A,FALSE,"PETCOMP";"mult95",#N/A,FALSE,"PETCOMP";"est95",#N/A,FALSE,"PETCOMP";"multltm",#N/A,FALSE,"PETCOMP";"resultltm",#N/A,FALSE,"PETCOM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.Report.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O." hidden="1">{#N/A,#N/A,FALSE,"RESUMO";#N/A,#N/A,FALSE,"EXTR.CRON.";#N/A,#N/A,FALSE,"REAJUSTE";#N/A,#N/A,FALSE,"RES.FIN.-APTO";#N/A,#N/A,FALSE,"RES.FÍS.-APTO";#N/A,#N/A,FALSE,"MED-APTO";#N/A,#N/A,FALSE,"RES.FIN.-CASA";#N/A,#N/A,FALSE,"RES.FÍS.-CASA";#N/A,#N/A,FALSE,"MED-CASA";#N/A,#N/A,FALSE,"RES.FIN.-FUND.";#N/A,#N/A,FALSE,"RES.FÍS.-FUND.";#N/A,#N/A,FALSE,"MED-FUND.";#N/A,#N/A,FALSE,"GRÁFICO"}</definedName>
    <definedName name="wrn.Condominio.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wrn.Conselho._.Fiscal._.10.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04.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OLIDATED." hidden="1">{#N/A,#N/A,TRUE,"consolidated - 01501";#N/A,#N/A,TRUE,"01501";#N/A,#N/A,TRUE,"01501 - CAPEX";#N/A,#N/A,TRUE,"01502";#N/A,#N/A,TRUE,"01502 - CAPEX";#N/A,#N/A,TRUE,"01503";#N/A,#N/A,TRUE,"01504";#N/A,#N/A,TRUE,"01504 - CAPEX ";#N/A,#N/A,TRUE,"01505";#N/A,#N/A,TRUE,"01505 - CAPEX";#N/A,#N/A,TRUE,"01506";#N/A,#N/A,TRUE,"01506 - CAPEX";#N/A,#N/A,TRUE,"01507";#N/A,#N/A,TRUE,"01507 - CAPEX"}</definedName>
    <definedName name="wrn.Consolidated._.Latest._.Estimates." hidden="1">{#N/A,#N/A,TRUE,"NAI Consolidated w Volumes";#N/A,#N/A,TRUE,"Consolidated Samedan &amp; Subs";#N/A,#N/A,TRUE,"Onshore Consolidated";#N/A,#N/A,TRUE,"Offshore Consolidated";#N/A,#N/A,TRUE,"Int'l - Consolidated";#N/A,#N/A,TRUE,"Ardmore";#N/A,#N/A,TRUE,"NGM Consolidated";#N/A,#N/A,TRUE,"NTI";#N/A,#N/A,TRUE,"NPM Inc"}</definedName>
    <definedName name="wrn.CONSTANTE." hidden="1">{"ATIVO",#N/A,FALSE,"CONSTANTE";"PASSIVO",#N/A,FALSE,"CONSTANTE";"PROGPREV",#N/A,FALSE,"CONSTANTE";"PROGASSIT",#N/A,FALSE,"CONSTANTE";"PROGADM",#N/A,FALSE,"CONSTANTE";"PROGINVEST",#N/A,FALSE,"CONSTANTE"}</definedName>
    <definedName name="wrn.Construction._.Costs." hidden="1">{"Const Costs Dev",#N/A,FALSE,"Construction Cost Inputs";"Const Costs orig ccy",#N/A,FALSE,"Construction Cost Inputs";"Const Costs USD",#N/A,FALSE,"Construction Cost Inputs"}</definedName>
    <definedName name="wrn.Contabilidade." hidden="1">{#N/A,#N/A,FALSE,"Posição Financeira"}</definedName>
    <definedName name="wrn.continua." hidden="1">{#N/A,#N/A,FALSE,"Org";#N/A,#N/A,FALSE,"Graf_org";#N/A,#N/A,FALSE,"Desmi";#N/A,#N/A,FALSE,"SAAC";#N/A,#N/A,FALSE,"Vapor";#N/A,#N/A,FALSE,"Calculo Gcal";#N/A,#N/A,FALSE,"Utilização";#N/A,#N/A,FALSE,"Padrões";#N/A,#N/A,FALSE,"balvapor";#N/A,#N/A,FALSE,"oleo";#N/A,#N/A,FALSE,"ocorrencias";#N/A,#N/A,FALSE,"E.Elétrica";#N/A,#N/A,FALSE,"índices";#N/A,#N/A,FALSE,"balEnergia";#N/A,#N/A,FALSE,"DESCRIC";#N/A,#N/A,FALSE,"horas";#N/A,#N/A,FALSE,"TempoGraf";#N/A,#N/A,FALSE,"R0A"}</definedName>
    <definedName name="wrn.cotop." hidden="1">{"ReportTop",#N/A,FALSE,"report top"}</definedName>
    <definedName name="wrn.Cronograma." hidden="1">{#N/A,#N/A,FALSE,"Cronograma";#N/A,#N/A,FALSE,"Cronogr. 2"}</definedName>
    <definedName name="wrn.cxdia." hidden="1">{#N/A,#N/A,FALSE,"FFCXOUT3"}</definedName>
    <definedName name="wrn.cxdiager." hidden="1">{#N/A,#N/A,FALSE,"FFCXOUT3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_Terminal_Value_qchm." hidden="1">{"qchm_dcf",#N/A,FALSE,"QCHMDCF2";"qchm_terminal",#N/A,FALSE,"QCHMDCF2"}</definedName>
    <definedName name="Wrn.dcf1" hidden="1">{"mgmt forecast",#N/A,FALSE,"Mgmt Forecast";"dcf table",#N/A,FALSE,"Mgmt Forecast";"sensitivity",#N/A,FALSE,"Mgmt Forecast";"table inputs",#N/A,FALSE,"Mgmt Forecast";"calculations",#N/A,FALSE,"Mgmt Forecast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R._.Output." hidden="1">{"DCR Output",#N/A,FALSE,"Output"}</definedName>
    <definedName name="wrn.ddd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HAN._.MONEY." hidden="1">{"BG",#N/A,FALSE,"SABANAS";"ERACUM",#N/A,FALSE,"SABANAS";"ERMES",#N/A,FALSE,"SABANAS";"BG",#N/A,FALSE,"RESUMEN";"ERACU",#N/A,FALSE,"RESUMEN";"ERMES",#N/A,FALSE,"RESUMEN"}</definedName>
    <definedName name="wrn.Demand._.Calcs." hidden="1">{#N/A,#N/A,FALSE,"Demand Calcs"}</definedName>
    <definedName name="wrn.Demand._.Inputs." hidden="1">{#N/A,#N/A,FALSE,"Demand Inputs"}</definedName>
    <definedName name="wrn.demfinanceiras." hidden="1">{#N/A,#N/A,FALSE,"DR";"activo",#N/A,FALSE,"Balanço";"passivo",#N/A,FALSE,"Balanço";#N/A,#N/A,FALSE,"Cash-Flow";#N/A,#N/A,FALSE,"Fundo de Maneio";#N/A,#N/A,FALSE,"WACC";#N/A,#N/A,FALSE,"Avaliação"}</definedName>
    <definedName name="wrn.Demonstrações._.Financeiras." hidden="1">{#N/A,#N/A,FALSE,"31 - Balanço";#N/A,#N/A,FALSE,"41 - Resultado";#N/A,#N/A,FALSE,"51 - Fluxo de Caixa"}</definedName>
    <definedName name="wrn.DEMONSTRATIVOS." hidden="1">{#N/A,#N/A,FALSE,"DRE ";#N/A,#N/A,FALSE,"DMCPL";#N/A,#N/A,FALSE,"DOAR";#N/A,#N/A,FALSE,"Balanço"}</definedName>
    <definedName name="wrn.DEMONSTRATIVOS._.LWART._.L." hidden="1">{#N/A,#N/A,FALSE,"Balanço";#N/A,#N/A,FALSE,"DOAR";#N/A,#N/A,FALSE,"DMCPL"}</definedName>
    <definedName name="wrn.Diretoria." hidden="1">{#N/A,#N/A,FALSE,"Posição Financeira"}</definedName>
    <definedName name="wrn.divestiture." hidden="1">{#N/A,#N/A,TRUE,"Overview";#N/A,#N/A,TRUE,"Divest Val";#N/A,#N/A,TRUE,"sources &amp; uses";#N/A,#N/A,TRUE,"Has-Gets Divest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resultado." hidden="1">{"resultado1",#N/A,FALSE,"RESULTADO"}</definedName>
    <definedName name="wrn.DRs._.por._.canal." hidden="1">{"DR Grossistas Total",#N/A,FALSE,"DRGrossista";"DR Grossistas Bebidas",#N/A,FALSE,"DRGrossista";"DR Grossistas Vegetais",#N/A,FALSE,"DRGrossista";"DR Retalho Total",#N/A,FALSE,"DRRetalhista";"DR Retalho Bebidas",#N/A,FALSE,"DRRetalhista";"DR Bebidas - Vegetais",#N/A,FALSE,"DRRetalhista";"DR Horeca Total",#N/A,FALSE,"DRHoreca";"DR Horeca Bebidas",#N/A,FALSE,"DRHoreca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onomic._.Value._.Added._.Analysis." hidden="1">{"EVA",#N/A,FALSE,"EVA";"WACC",#N/A,FALSE,"WACC"}</definedName>
    <definedName name="wrn.Economic._.Value.Added._.Analysis.2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do._.Res._.Acumulado." hidden="1">{"Edo Res Acum 1 Corrientes",#N/A,FALSE,"Edo Res Acum ";"Edo Res Acum 2 Corrientes",#N/A,FALSE,"Edo Res Acum "}</definedName>
    <definedName name="wrn.Edutainment._.Priority._.List." hidden="1">{#N/A,#N/A,FALSE,"DI 2 YEAR MASTER SCHEDULE"}</definedName>
    <definedName name="wrn.EKSKL.._.PM._.FORM.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wrn.EKSKL.._.PM._.SKJEMAER." hidden="1">{#N/A,#N/A,TRUE,"Skjema 6.5";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;#N/A,#N/A,TRUE,"Skjema 6.31b"}</definedName>
    <definedName name="wrn.Empreendedor.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wrn.Empreendedor._.MPSC." hidden="1">{#N/A,#N/A,FALSE,"Capa";#N/A,#N/A,FALSE,"Indice";#N/A,#N/A,FALSE,"Premissas";#N/A,#N/A,FALSE," Pró Memória ";#N/A,#N/A,FALSE,"VenRec SintR$";#N/A,#N/A,FALSE,"ProjVendasRecR$";#N/A,#N/A,FALSE,"ProjVendasRecIPC";#N/A,#N/A,FALSE,"Desc. comerciais";#N/A,#N/A,FALSE,"Desc. Carência Novas Oper";#N/A,#N/A,FALSE,"Sumário Comparativo";#N/A,#N/A,FALSE,"Descontos op Reformas";#N/A,#N/A,FALSE,"Sumário2001";#N/A,#N/A,FALSE,"Sumário2000";#N/A,#N/A,FALSE,"Área Vaga";#N/A,#N/A,FALSE,"Cond. Irrec.";#N/A,#N/A,FALSE,"Demost.Corretagem ";#N/A,#N/A,FALSE,"Cash 2001";#N/A,#N/A,FALSE,"Cash 2000";#N/A,#N/A,FALSE,"Imobilizado";#N/A,#N/A,FALSE,"Comparativo Despesas";#N/A,#N/A,FALSE,"Comparativo por Conta Orç.";#N/A,#N/A,FALSE,"CONSOLIDADO CC";#N/A,#N/A,FALSE,"CONSOLIDADO CO";#N/A,#N/A,FALSE,"CO11";#N/A,#N/A,FALSE,"CC11 2001";#N/A,#N/A,FALSE,"CO12";#N/A,#N/A,FALSE,"PA 11";#N/A,#N/A,FALSE,"CC12 2001";#N/A,#N/A,FALSE,"PA12";#N/A,#N/A,FALSE,"CO22";#N/A,#N/A,FALSE,"CC22 2001";#N/A,#N/A,FALSE,"PA 22";#N/A,#N/A,FALSE,"pessoal ano";#N/A,#N/A,FALSE,"pessoal evoluçao";#N/A,#N/A,FALSE,"comp h.e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PS._.print." hidden="1">{"EPS1",#N/A,FALSE,"merger"}</definedName>
    <definedName name="wrn.ERELIMP." hidden="1">{#N/A,#N/A,FALSE,"FRETADOR";#N/A,#N/A,FALSE,"LOCADOR";#N/A,#N/A,FALSE,"TESPDOR";#N/A,#N/A,FALSE,"UNIDADEDOR"}</definedName>
    <definedName name="wrn.Especial.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stacionamento." hidden="1">{#N/A,#N/A,TRUE,"RECEITA ESTAC";#N/A,#N/A,TRUE,"CASH ESTAC";#N/A,#N/A,TRUE,"11Est";#N/A,#N/A,TRUE,"13Est";#N/A,#N/A,TRUE,"14Est";#N/A,#N/A,TRUE,"16Est";#N/A,#N/A,TRUE,"IMOB ESTAC_A4"}</definedName>
    <definedName name="wrn.Estado._.Resultados._.constantes." hidden="1">{"Edo Resultados 1 constantes",#N/A,FALSE,"Edo Res";"Edo Resultados 2 constantes",#N/A,FALSE,"Edo Res"}</definedName>
    <definedName name="wrn.Estado._.Resultados._.corrientes." hidden="1">{"Edo Resultados 1 corrientes",#N/A,FALSE,"Edo Res";"Edo Resultados 2 corrientes",#N/A,FALSE,"Edo Res"}</definedName>
    <definedName name="wrn.ESTADOS._.FINANCIEROS.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IMAT." hidden="1">{#N/A,#N/A,FALSE,"RA";#N/A,#N/A,FALSE,"APO";#N/A,#N/A,FALSE,"MOD";#N/A,#N/A,FALSE,"ESA";#N/A,#N/A,FALSE,"MOI";#N/A,#N/A,FALSE,"ALIM_TRANS";#N/A,#N/A,FALSE,"EQUIP.";#N/A,#N/A,FALSE,"EPI_FER.CONS";#N/A,#N/A,FALSE,"GAS_SOLDA_TINTA_AREIA";#N/A,#N/A,FALSE,"MAT.CONS";#N/A,#N/A,FALSE,"RES.SUB";#N/A,#N/A,FALSE,"CANT.";#N/A,#N/A,FALSE,"MAT.PERM";#N/A,#N/A,FALSE,"CUS.DIR";#N/A,#N/A,FALSE,"2.3";#N/A,#N/A,FALSE,"total";#N/A,#N/A,FALSE,"CUSTO";#N/A,#N/A,FALSE,"ORÇAM"}</definedName>
    <definedName name="wrn.Estimation._.TP." hidden="1">{#N/A,#N/A,TRUE,"Recap";#N/A,#N/A,TRUE,"Comp taux";#N/A,#N/A,TRUE,"Deplaf";#N/A,#N/A,TRUE,"Siége";#N/A,#N/A,TRUE,"Saint Ouen";#N/A,#N/A,TRUE,"Ivry";#N/A,#N/A,TRUE,"Issy";#N/A,#N/A,TRUE,"VA"}</definedName>
    <definedName name="wrn.Everything.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External." hidden="1">{"External_Annual_Income",#N/A,FALSE,"External";"External_Quarterly_Income",#N/A,FALSE,"External"}</definedName>
    <definedName name="wrn.Fair._.Share._.Calcs." hidden="1">{#N/A,#N/A,FALSE,"Fair Share"}</definedName>
    <definedName name="wrn.FCB." hidden="1">{"FCB_ALL",#N/A,FALSE,"FCB"}</definedName>
    <definedName name="wrn.fcb._dcf" hidden="1">{"FCB_ALL",#N/A,FALSE,"FCB"}</definedName>
    <definedName name="wrn.fcb2" hidden="1">{"FCB_ALL",#N/A,FALSE,"FCB"}</definedName>
    <definedName name="wrn.fcb2_dcf" hidden="1">{"FCB_ALL",#N/A,FALSE,"FCB"}</definedName>
    <definedName name="wrn.fff" hidden="1">{#N/A,#N/A,FALSE,"Res.regn.Aker a.s";#N/A,#N/A,FALSE,"Balanse3112.Aker a.s";#N/A,#N/A,FALSE,"Kont.anal.Aker a.s ";#N/A,#N/A,FALSE,"Noter 1-2.Aker a.s";#N/A,#N/A,FALSE,"Noter 3-7.Aker a.s";#N/A,#N/A,FALSE,"Rev.beretning 95"}</definedName>
    <definedName name="wrn.ffg" hidden="1">{#N/A,#N/A,FALSE,"REGNSKAPSUTDRAG DIVISJON";#N/A,#N/A,FALSE,"Nøkkeltall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l._.Output." hidden="1">{#N/A,#N/A,FALSE,"Final Output"}</definedName>
    <definedName name="wrn.Finance.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eiro." hidden="1">{#N/A,#N/A,FALSE,"Posição Financeira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cing._.Inputs." hidden="1">{"BuildIn 2 Funding Assump",#N/A,FALSE,"Building Inputs";"BuildIn Capex plus Extras",#N/A,FALSE,"Building Inputs"}</definedName>
    <definedName name="wrn.FLUJO._.CAJA." hidden="1">{"FLUJO DE CAJA",#N/A,FALSE,"Hoja1";"ANEXOS FLUJO",#N/A,FALSE,"Hoja1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riendly." hidden="1">{#N/A,#N/A,TRUE,"Julio";#N/A,#N/A,TRUE,"Agosto";#N/A,#N/A,TRUE,"BHCo";#N/A,#N/A,TRUE,"Abril";#N/A,#N/A,TRUE,"Pro Forma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ANANCIAS._.Y._.PERDIDAS." hidden="1">{"GAN.Y PERD.RESUMIDO",#N/A,FALSE,"Hoja1";"GAN.Y PERD.DETALLADO",#N/A,FALSE,"Hoja1"}</definedName>
    <definedName name="wrn.GCIall." hidden="1">{"gcicash",#N/A,FALSE,"GCIINC";"gciinc",#N/A,FALSE,"GCIINC";"gciexclusa",#N/A,FALSE,"GCIINC";"usatdy",#N/A,FALSE,"GCIINC"}</definedName>
    <definedName name="wrn.GER.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.MINI.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AL." hidden="1">{#N/A,#N/A,FALSE,"ET-CAPA";#N/A,#N/A,FALSE,"ET-PAG1";#N/A,#N/A,FALSE,"ET-PAG2";#N/A,#N/A,FALSE,"ET-PAG3";#N/A,#N/A,FALSE,"ET-PAG4";#N/A,#N/A,FALSE,"ET-PAG5"}</definedName>
    <definedName name="wrn.GERAL2" hidden="1">{#N/A,#N/A,FALSE,"ET-CAPA";#N/A,#N/A,FALSE,"ET-PAG1";#N/A,#N/A,FALSE,"ET-PAG2";#N/A,#N/A,FALSE,"ET-PAG3";#N/A,#N/A,FALSE,"ET-PAG4";#N/A,#N/A,FALSE,"ET-PAG5"}</definedName>
    <definedName name="wrn.GERENCIAL._.01.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6." hidden="1">{"CAPA CONSELHO(FISCAL)ACIONISTAS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10." hidden="1">{"CAPAGERENCIAL&amp;DIRETORIA",#N/A,TRUE,"capa (2)";"CAPITAL 2002",#N/A,TRUE,"capital (2)";"INDICES2002",#N/A,TRUE,"índices bal (2)";"BAL(B)2002",#N/A,TRUE,"BAL B (2)";"BANAL(B)2002",#N/A,TRUE,"B.analítico B (2)";"RESULTADO 10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10",#N/A,TRUE,"produção";"ESTOQUEPA 10",#N/A,TRUE,"estoque pa";"VOLUME 10",#N/A,TRUE,"volume";"MIX 10",#N/A,TRUE,"mix";"ESTOQUE PA(2)2002",#N/A,TRUE,"estoque pa (2)";"PREÇOS 10",#N/A,TRUE,"preços";"ANALISE 10",#N/A,TRUE,"análise";"DESPESAS2002",#N/A,TRUE,"Desp2001-02";"FINANCEIRAS 10",#N/A,TRUE,"financeiras";"EBTIDA 10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11.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leachår.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Global._.CompCo." hidden="1">{"Outputs",#N/A,TRUE,"North America";"Outputs",#N/A,TRUE,"Europe";"Outputs",#N/A,TRUE,"Asia Pacific";"Outputs",#N/A,TRUE,"Latin America";"Outputs",#N/A,TRUE,"Wireless"}</definedName>
    <definedName name="wrn.GRAPHS." hidden="1">{#N/A,#N/A,FALSE,"ACQ_GRAPHS";#N/A,#N/A,FALSE,"T_1 GRAPHS";#N/A,#N/A,FALSE,"T_2 GRAPHS";#N/A,#N/A,FALSE,"COMB_GRAPHS"}</definedName>
    <definedName name="wrn.HANDOUT.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holding.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imp" hidden="1">{#N/A,#N/A,FALSE,"CA_DR";#N/A,#N/A,FALSE,"CA_Balanço";#N/A,#N/A,FALSE,"CA_Mapa FM";#N/A,#N/A,FALSE,"CA_Valor"}</definedName>
    <definedName name="wrn.imp.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_flx." hidden="1">{#N/A,#N/A,FALSE,"CONSOLID";#N/A,#N/A,FALSE,"CIMENTO";#N/A,#N/A,FALSE,"METALURGIA";#N/A,#N/A,FALSE,"PAPEL";#N/A,#N/A,FALSE,"QUÍMICA";#N/A,#N/A,FALSE,"AGROINDL";#N/A,#N/A,FALSE,"OUTROS";#N/A,#N/A,FALSE,"REAL_ORCADO"}</definedName>
    <definedName name="wrn.IMPRE." hidden="1">{#N/A,#N/A,FALSE,"GERAL";#N/A,#N/A,FALSE,"LOCAÇÃO";#N/A,#N/A,FALSE,"FRETAMENTO";#N/A,#N/A,FALSE,"CARRETAS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s" hidden="1">{#N/A,#N/A,FALSE,"FPVA_CMVMC";#N/A,#N/A,FALSE,"FPVA_FSE";#N/A,#N/A,FALSE,"FPVA_Pessoal";#N/A,#N/A,FALSE,"FPVA_Plano_Invest.";#N/A,#N/A,FALSE,"FPVA_Mapa FM";#N/A,#N/A,FALSE,"FPVA_DR";#N/A,#N/A,FALSE,"FPVA_Balanço";#N/A,#N/A,FALSE,"FPVA_Valor"}</definedName>
    <definedName name="wrn.impressao." hidden="1">{#N/A,#N/A,FALSE,"FPVA_CMVMC";#N/A,#N/A,FALSE,"FPVA_FSE";#N/A,#N/A,FALSE,"FPVA_Pessoal";#N/A,#N/A,FALSE,"FPVA_Plano_Invest.";#N/A,#N/A,FALSE,"FPVA_Mapa FM";#N/A,#N/A,FALSE,"FPVA_DR";#N/A,#N/A,FALSE,"FPVA_Balanço";#N/A,#N/A,FALSE,"FPVA_Valor"}</definedName>
    <definedName name="wrn.impressão." hidden="1">{#N/A,#N/A,FALSE,"CA_FSE";#N/A,#N/A,FALSE,"CA_Pessoal";#N/A,#N/A,FALSE,"CA_Plano_Invest.";#N/A,#N/A,FALSE,"CA_Mapa FM";#N/A,#N/A,FALSE,"CA_DR";#N/A,#N/A,FALSE,"CA_Balanço";#N/A,#N/A,FALSE,"CA_Valor"}</definedName>
    <definedName name="wrn.Impressão._.Color." hidden="1">{#N/A,#N/A,FALSE,"Custos Variáveis";#N/A,#N/A,FALSE,"TempoGraf";#N/A,#N/A,FALSE,"Custo Fixo";#N/A,#N/A,FALSE,"índices";#N/A,#N/A,FALSE,"balEnergia";#N/A,#N/A,FALSE,"E.Elétrica";#N/A,#N/A,FALSE,"ENERGIA";#N/A,#N/A,FALSE,"balvapor";#N/A,#N/A,FALSE,"Energéticos";#N/A,#N/A,FALSE,"Vapor";#N/A,#N/A,FALSE,"VAPORNOVA";#N/A,#N/A,FALSE,"AR COMP.";#N/A,#N/A,FALSE,"AguaAlimentação";#N/A,#N/A,FALSE,"AguaDesmi";#N/A,#N/A,FALSE,"Org";#N/A,#N/A,FALSE,"ETE";#N/A,#N/A,FALSE,"balEfluente";#N/A,#N/A,FALSE,"Tratamento de Efluentes";#N/A,#N/A,FALSE,"balÁgua";#N/A,#N/A,FALSE,"Tratamento Agua";#N/A,#N/A,FALSE,"Produção"}</definedName>
    <definedName name="wrn.Impressão._.Fluxo._.JUN._.e._.JUL." hidden="1">{#N/A,#N/A,FALSE,"JUN";#N/A,#N/A,FALSE,"JUL"}</definedName>
    <definedName name="wrn.Impressão._.Preto." hidden="1">{#N/A,#N/A,FALSE,"DESCRIC";#N/A,#N/A,FALSE,"INDICE";#N/A,#N/A,FALSE,"Calculo Gcal"}</definedName>
    <definedName name="wrn.impressao2." hidden="1">{#N/A,#N/A,FALSE,"FPVA_CMVMC";#N/A,#N/A,FALSE,"FPVA_FSE";#N/A,#N/A,FALSE,"FPVA_Pessoal";#N/A,#N/A,FALSE,"FPVA_Plano_Invest.";#N/A,#N/A,FALSE,"FPVA_Mapa FM";#N/A,#N/A,FALSE,"FPVA_DR";#N/A,#N/A,FALSE,"FPVA_Balanço";#N/A,#N/A,FALSE,"FPVA_Valor"}</definedName>
    <definedName name="wrn.impressão2." hidden="1">{#N/A,#N/A,FALSE,"CA_FSE";#N/A,#N/A,FALSE,"CA_Pessoal";#N/A,#N/A,FALSE,"CA_Plano_Invest.";#N/A,#N/A,FALSE,"CA_Mapa FM";#N/A,#N/A,FALSE,"CA_DR";#N/A,#N/A,FALSE,"CA_Balanço";#N/A,#N/A,FALSE,"CA_Valor"}</definedName>
    <definedName name="wrn.impressi" hidden="1">{#N/A,#N/A,FALSE,"CA_FSE";#N/A,#N/A,FALSE,"CA_Pessoal";#N/A,#N/A,FALSE,"CA_Plano_Invest.";#N/A,#N/A,FALSE,"CA_Mapa FM";#N/A,#N/A,FALSE,"CA_DR";#N/A,#N/A,FALSE,"CA_Balanço";#N/A,#N/A,FALSE,"CA_Valor"}</definedName>
    <definedName name="wrn.IMPRESSO." hidden="1">{#N/A,#N/A,FALSE,"Plan1";#N/A,#N/A,FALSE,"Plan2"}</definedName>
    <definedName name="wrn.imprime.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wrn.imprimemensal." hidden="1">{#N/A,#N/A,TRUE,"Produção";#N/A,#N/A,TRUE,"ETA";#N/A,#N/A,TRUE,"balÁgua";#N/A,#N/A,TRUE,"E.T.E";#N/A,#N/A,TRUE,"balEfluente";#N/A,#N/A,TRUE,"ETE";#N/A,#N/A,TRUE,"Graf_ETE";#N/A,#N/A,TRUE,"Org";#N/A,#N/A,TRUE,"Graf_org";#N/A,#N/A,TRUE,"Desmi";#N/A,#N/A,TRUE,"SAAC";#N/A,#N/A,TRUE,"Vapor";#N/A,#N/A,TRUE,"Calculo Gcal";#N/A,#N/A,TRUE,"Utilização";#N/A,#N/A,TRUE,"Padrões";#N/A,#N/A,TRUE,"balvapor";#N/A,#N/A,TRUE,"oleo";#N/A,#N/A,TRUE,"ocorrencias";#N/A,#N/A,TRUE,"E.Elétrica";#N/A,#N/A,TRUE,"índices";#N/A,#N/A,TRUE,"balEnergia";#N/A,#N/A,TRUE,"DESCRIC";#N/A,#N/A,TRUE,"horas";#N/A,#N/A,TRUE,"TempoGraf";#N/A,#N/A,TRUE,"R0A"}</definedName>
    <definedName name="wrn.Imprimir." hidden="1">{"tabela",#N/A,FALSE,"Tabela";"decoração",#N/A,FALSE,"Decor.";"Informações",#N/A,FALSE,"Inform."}</definedName>
    <definedName name="wrn.Income._.Statement." hidden="1">{#N/A,#N/A,FALSE,"Report Print"}</definedName>
    <definedName name="wrn.Income._.Stmt." hidden="1">{"Income Stmt",#N/A,FALSE,"Model"}</definedName>
    <definedName name="wrn.INDICADORES." hidden="1">{"PARTE1",#N/A,FALSE,"Plan1"}</definedName>
    <definedName name="wrn.Indicadores._.de._.SSCA." hidden="1">{#N/A,#N/A,FALSE,"Plan3";#N/A,#N/A,FALSE,"Plan2";#N/A,#N/A,FALSE,"Plan1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MES." hidden="1">{#N/A,#N/A,FALSE,"ENERGIA";#N/A,#N/A,FALSE,"PERDIDAS";#N/A,#N/A,FALSE,"CLIENTES";#N/A,#N/A,FALSE,"ESTADO";#N/A,#N/A,FALSE,"TECNICA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puts." hidden="1">{"Inputs",#N/A,TRUE,"North America";"Inputs",#N/A,TRUE,"Europe";"Inputs",#N/A,TRUE,"Asia Pacific";"Inputs",#N/A,TRUE,"Latin America";"Inputs",#N/A,TRUE,"Wireless"}</definedName>
    <definedName name="wrn.INT.._.MELLOMV." hidden="1">{#N/A,#N/A,FALSE,"Skjema 6.5"}</definedName>
    <definedName name="wrn.integral." hidden="1">{#N/A,#N/A,FALSE,"ATIVO-CI";#N/A,#N/A,FALSE,"PASSIVO-CI";#N/A,#N/A,FALSE,"RESULT-CI"}</definedName>
    <definedName name="wrn.INTERNO." hidden="1">{"capa",#N/A,FALSE,"capa";"RES",#N/A,FALSE,"RESULTADO";"REALIZ97",#N/A,FALSE,"RES97";"BAL",#N/A,FALSE,"BAL.PATRIM";"BALREALIZ",#N/A,FALSE,"BAL97"}</definedName>
    <definedName name="wrn.IPO._.Valuation." hidden="1">{"assumptions",#N/A,FALSE,"Scenario 1";"valuation",#N/A,FALSE,"Scenario 1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S._.BS." hidden="1">{#N/A,#N/A,FALSE,"Income State.";#N/A,#N/A,FALSE,"B-S"}</definedName>
    <definedName name="wrn.Japan_Capers_Ed._.Pub." hidden="1">{"Japan_Capers_Ed_Pub",#N/A,FALSE,"DI 2 YEAR MASTER SCHEDULE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GO_CONSOLIDADO." hidden="1">{#N/A,#N/A,TRUE,"Consolidado";#N/A,#N/A,TRUE,"Laticínios";#N/A,#N/A,TRUE,"Frangos";#N/A,#N/A,TRUE,"Suínos";#N/A,#N/A,TRUE,"Peru";#N/A,#N/A,TRUE,"Carnes";#N/A,#N/A,TRUE,"Suco";#N/A,#N/A,TRUE,"Batata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riall." hidden="1">{"kricash",#N/A,FALSE,"INC";"kriinc",#N/A,FALSE,"INC";"krimiami",#N/A,FALSE,"INC";"kriother",#N/A,FALSE,"INC";"kripapers",#N/A,FALSE,"INC"}</definedName>
    <definedName name="wrn.Latent._.Demand._.Inputs." hidden="1">{#N/A,#N/A,FALSE,"Latent"}</definedName>
    <definedName name="wrn.LBO._.Summary." hidden="1">{"LBO Summary",#N/A,FALSE,"Summary"}</definedName>
    <definedName name="wrn.LTV._.Output." hidden="1">{"LTV Output",#N/A,FALSE,"Output"}</definedName>
    <definedName name="wrn.MAPAS." hidden="1">{"CONSOLIDA",#N/A,FALSE,"CONSOLIDADO";"4",#N/A,FALSE,"41 A 0";"5",#N/A,FALSE,"51 A 0";"6",#N/A,FALSE,"61 A 0";"7",#N/A,FALSE,"71 A 0";"8",#N/A,FALSE,"81A0";"9",#N/A,FALSE,"91 A 0";"A",#N/A,FALSE,"A1 A 0";"C",#N/A,FALSE,"C1 A 0";"D",#N/A,FALSE,"D1 A 0";"E",#N/A,FALSE,"E1 A 0";"F",#N/A,FALSE,"F1 A 0";"G",#N/A,FALSE,"G1 A 0";"I",#N/A,FALSE,"I1 A 0";"J",#N/A,FALSE,"J1 A 0";"K",#N/A,FALSE,"K1 A 0";"L",#N/A,FALSE,"L1A0";"M",#N/A,FALSE,"M1 A 0";"N",#N/A,FALSE,"N1 A 0";"P",#N/A,FALSE,"P1 A 0 ";"R",#N/A,FALSE,"R1 A 0";"S",#N/A,FALSE,"S1 A 0";"T",#N/A,FALSE,"T1 A 0";"U",#N/A,FALSE,"U1 A 0";"V",#N/A,FALSE,"V1 A 0";"W",#N/A,FALSE,"W1 A 0";"Z",#N/A,FALSE,"Z1 A 0"}</definedName>
    <definedName name="wrn.Master_Income." hidden="1">{"Annual_Income",#N/A,FALSE,"Master Model";"Quarterly_Income",#N/A,FALSE,"Master Model"}</definedName>
    <definedName name="wrn.MATRIZES." hidden="1">{"MATRIZES",#N/A,FALSE,"Obras"}</definedName>
    <definedName name="wrn.MELHORAMENTO._.GENÉTICO." hidden="1">{"MELHORAMENTO GENÉTICO",#N/A,FALSE,"Obras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nsal." hidden="1">{"mensal",#N/A,FALSE,"cash"}</definedName>
    <definedName name="wrn.MENSUAL." hidden="1">{#N/A,#N/A,FALSE,"LLAVE";#N/A,#N/A,FALSE,"EERR";#N/A,#N/A,FALSE,"ESP";#N/A,#N/A,FALSE,"EOAF";#N/A,#N/A,FALSE,"CASH";#N/A,#N/A,FALSE,"FINANZAS";#N/A,#N/A,FALSE,"DEUDA";#N/A,#N/A,FALSE,"INVERSION";#N/A,#N/A,FALSE,"PERSONAL"}</definedName>
    <definedName name="wrn.merger._.BS._.print." hidden="1">{"merger2",#N/A,FALSE,"merger"}</definedName>
    <definedName name="wrn.MergerModel." hidden="1">{"Deal",#N/A,FALSE,"Deal";"acquiror",#N/A,FALSE,"Acquiror";"Target",#N/A,FALSE,"Target"}</definedName>
    <definedName name="wrn.Mês." hidden="1">{"Mês",#N/A,FALSE,"Mês"}</definedName>
    <definedName name="wrn.Mes._.Div._.1." hidden="1">{"Mes Div 1",#N/A,FALSE,"Mes Diversos 1"}</definedName>
    <definedName name="wrn.Mes._.Div._.2." hidden="1">{"Mes Div 2",#N/A,FALSE,"Mes Diversos 2"}</definedName>
    <definedName name="wrn.Mes._.Div._.3." hidden="1">{"Mes Div 3",#N/A,FALSE,"Mes Diversos 3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OBIL." hidden="1">{"quarter",#N/A,FALSE,"MOB"}</definedName>
    <definedName name="wrn.Model.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st._.Likely._.Scenarios." hidden="1">{#N/A,"Mine Allocated, Keep AC",FALSE,"Stream INPUTS";#N/A,"All Preferred, Sell AC",FALSE,"Stream INPUTS";#N/A,"Step Up, Sell AC",FALSE,"Stream INPUTS";#N/A,"All Preferred, BRONCO buys AC",FALSE,"Stream INPUTS"}</definedName>
    <definedName name="wrn.MULTIPLICAÇÃO." hidden="1">{"MULTIPLICAÇÃO",#N/A,FALSE,"Obras"}</definedName>
    <definedName name="wrn.MÚTUOS." hidden="1">{"INF OP",#N/A,TRUE,"Dolar Flutuante";"INF OP 2",#N/A,TRUE,"Dolar Flutuante";"INF OP 3",#N/A,TRUE,"Dolar Flutuante";"LFESC LFI",#N/A,TRUE,"CONTRATOS EM CDI";"LFESC LFI 2",#N/A,TRUE,"CONTRATOS EM CDI";"LFESC OP",#N/A,TRUE,"CONTRATOS EM CDI";"LFESC OPERATE 2",#N/A,TRUE,"CONTRATOS EM CDI";"LFP KALILA",#N/A,TRUE,"CONTRATOS EM CDI";"SCRB KALILA",#N/A,TRUE,"CONTRATOS EM CDI";"ISEI IESC",#N/A,TRUE,"CONTRATOS EM TRD";"LFESC IESC",#N/A,TRUE,"CONTRATOS EM TRD";"LFESC IESC NEG",#N/A,TRUE,"CONTRATOS EM TRD";"ISEI ITATINGA",#N/A,TRUE,"CONTRATOS EM U$ COM";"ANWOLD LFESC",#N/A,TRUE,"CONTRATOS EM UFIR";"LFESC BICO DA MATA",#N/A,TRUE,"CONTRATOS EM UFIR";"SEGROB MAIOJAMA",#N/A,TRUE,"CONTRATOS EM UFIR";"MARCELO SCRB",#N/A,TRUE,"CONTRATOS EM IGP-DI";"OSWALDO SCRB",#N/A,TRUE,"CONTRATOS EM IGP-DI";"PAULO SCRB",#N/A,TRUE,"CONTRATOS EM IGP-DI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ico." hidden="1">{#N/A,#N/A,TRUE,"Cover";#N/A,#N/A,TRUE,"Transaction Summary";#N/A,#N/A,TRUE,"Earnings Impact";#N/A,#N/A,TRUE,"accretion dilution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ccupancy._.Calcs." hidden="1">{#N/A,#N/A,FALSE,"Occ. Calcs"}</definedName>
    <definedName name="wrn.one." hidden="1">{"page1",#N/A,FALSE,"A";"page2",#N/A,FALSE,"A"}</definedName>
    <definedName name="wrn.OpCostIn.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erating._.Models." hidden="1">{#N/A,#N/A,TRUE,"Eastern Market";#N/A,#N/A,TRUE,"Western Market";#N/A,#N/A,TRUE,"Sulphur Services";#N/A,#N/A,TRUE,"Global Business";#N/A,#N/A,TRUE,"Incremental Overhead";#N/A,#N/A,TRUE,"Acquired Business"}</definedName>
    <definedName name="wrn.OPP.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wrn.orcai10.xls." hidden="1">{#N/A,#N/A,FALSE,"Orcaixa1";#N/A,#N/A,FALSE,"Orcaixa2"}</definedName>
    <definedName name="wrn.orcai11.xls" hidden="1">{#N/A,#N/A,FALSE,"Orcaixa1";#N/A,#N/A,FALSE,"Orcaixa2"}</definedName>
    <definedName name="wrn.Orçamento." hidden="1">{#N/A,#N/A,FALSE,"Planilha";#N/A,#N/A,FALSE,"Resumo";#N/A,#N/A,FALSE,"Fisico";#N/A,#N/A,FALSE,"Financeiro";#N/A,#N/A,FALSE,"Financeiro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hidden="1">{"DCF","UPSIDE CASE",FALSE,"Sheet1";"DCF","BASE CASE",FALSE,"Sheet1";"DCF","DOWNSIDE CASE",FALSE,"Sheet1"}</definedName>
    <definedName name="wrn.output.2" hidden="1">{"DCF","UPSIDE CASE",FALSE,"Sheet1";"DCF","BASE CASE",FALSE,"Sheet1";"DCF","DOWNSIDE CASE",FALSE,"Sheet1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ag.00" hidden="1">{#N/A,#N/A,FALSE,"Pag.01"}</definedName>
    <definedName name="wrn.pag.000" hidden="1">{#N/A,#N/A,FALSE,"Pag.01"}</definedName>
    <definedName name="wrn.pag.0000" hidden="1">{#N/A,#N/A,FALSE,"Pag.01"}</definedName>
    <definedName name="wrn.pag.00000" hidden="1">{#N/A,#N/A,FALSE,"Pag.01"}</definedName>
    <definedName name="wrn.pag.00001" hidden="1">{#N/A,#N/A,FALSE,"Pag.01"}</definedName>
    <definedName name="wrn.pag.000012" hidden="1">{#N/A,#N/A,FALSE,"Pag.01"}</definedName>
    <definedName name="WRN.PAG.01" hidden="1">{#N/A,#N/A,FALSE,"Pag.01"}</definedName>
    <definedName name="wrn.pag.01." hidden="1">{#N/A,#N/A,FALSE,"Pag.01"}</definedName>
    <definedName name="wrn.pag.010" hidden="1">{#N/A,#N/A,FALSE,"Pag.01"}</definedName>
    <definedName name="wrn.pag.01000" hidden="1">{#N/A,#N/A,FALSE,"Pag.01"}</definedName>
    <definedName name="wrn.pag.010000" hidden="1">{#N/A,#N/A,FALSE,"Pag.01"}</definedName>
    <definedName name="wrn.pag.0100000" hidden="1">{#N/A,#N/A,FALSE,"Pag.01"}</definedName>
    <definedName name="wrn.pag.011" hidden="1">{#N/A,#N/A,FALSE,"Pag.01"}</definedName>
    <definedName name="wrn.pag.0110" hidden="1">{#N/A,#N/A,FALSE,"Pag.01"}</definedName>
    <definedName name="wrn.pag.0110000" hidden="1">{#N/A,#N/A,FALSE,"Pag.01"}</definedName>
    <definedName name="wrn.pag.01200" hidden="1">{#N/A,#N/A,FALSE,"Pag.01"}</definedName>
    <definedName name="wrn.pag.012547" hidden="1">{#N/A,#N/A,FALSE,"Pag.01"}</definedName>
    <definedName name="wrn.pag.013" hidden="1">{#N/A,#N/A,FALSE,"Pag.01"}</definedName>
    <definedName name="wrn.pag.0130" hidden="1">{#N/A,#N/A,FALSE,"Pag.01"}</definedName>
    <definedName name="wrn.pag.0130000" hidden="1">{#N/A,#N/A,FALSE,"Pag.01"}</definedName>
    <definedName name="wrn.pag.014" hidden="1">{#N/A,#N/A,FALSE,"Pag.01"}</definedName>
    <definedName name="wrn.pag.0140" hidden="1">{#N/A,#N/A,FALSE,"Pag.01"}</definedName>
    <definedName name="wrn.pag.0140000" hidden="1">{#N/A,#N/A,FALSE,"Pag.01"}</definedName>
    <definedName name="wrn.pag.0140563" hidden="1">{#N/A,#N/A,FALSE,"Pag.01"}</definedName>
    <definedName name="wrn.pag.0147456" hidden="1">{#N/A,#N/A,FALSE,"Pag.01"}</definedName>
    <definedName name="wrn.pag.015" hidden="1">{#N/A,#N/A,FALSE,"Pag.01"}</definedName>
    <definedName name="wrn.pag.0150" hidden="1">{#N/A,#N/A,FALSE,"Pag.01"}</definedName>
    <definedName name="wrn.pag.01500000" hidden="1">{#N/A,#N/A,FALSE,"Pag.01"}</definedName>
    <definedName name="wrn.pag.015320" hidden="1">{#N/A,#N/A,FALSE,"Pag.01"}</definedName>
    <definedName name="wrn.pag.015468" hidden="1">{#N/A,#N/A,FALSE,"Pag.01"}</definedName>
    <definedName name="wrn.pag.016" hidden="1">{#N/A,#N/A,FALSE,"Pag.01"}</definedName>
    <definedName name="wrn.pag.0160" hidden="1">{#N/A,#N/A,FALSE,"Pag.01"}</definedName>
    <definedName name="wrn.pag.016000" hidden="1">{#N/A,#N/A,FALSE,"Pag.01"}</definedName>
    <definedName name="wrn.pag.01603254" hidden="1">{#N/A,#N/A,FALSE,"Pag.01"}</definedName>
    <definedName name="wrn.pag.0165487" hidden="1">{#N/A,#N/A,FALSE,"Pag.01"}</definedName>
    <definedName name="wrn.pag.017" hidden="1">{#N/A,#N/A,FALSE,"Pag.01"}</definedName>
    <definedName name="wrn.pag.0170" hidden="1">{#N/A,#N/A,FALSE,"Pag.01"}</definedName>
    <definedName name="wrn.pag.017000" hidden="1">{#N/A,#N/A,FALSE,"Pag.01"}</definedName>
    <definedName name="wrn.pag.018" hidden="1">{#N/A,#N/A,FALSE,"Pag.01"}</definedName>
    <definedName name="wrn.pag.018000" hidden="1">{#N/A,#N/A,FALSE,"Pag.01"}</definedName>
    <definedName name="wrn.pag.02" hidden="1">{#N/A,#N/A,FALSE,"Pag.01"}</definedName>
    <definedName name="wrn.pag.020" hidden="1">{#N/A,#N/A,FALSE,"Pag.01"}</definedName>
    <definedName name="wrn.pag.020000" hidden="1">{#N/A,#N/A,FALSE,"Pag.01"}</definedName>
    <definedName name="wrn.pag.02145" hidden="1">{#N/A,#N/A,FALSE,"Pag.01"}</definedName>
    <definedName name="wrn.pag.0214567" hidden="1">{#N/A,#N/A,FALSE,"Pag.01"}</definedName>
    <definedName name="wrn.pag.02145879" hidden="1">{#N/A,#N/A,FALSE,"Pag.01"}</definedName>
    <definedName name="wrn.pag.02325478" hidden="1">{#N/A,#N/A,FALSE,"Pag.01"}</definedName>
    <definedName name="wrn.pag.025" hidden="1">{#N/A,#N/A,FALSE,"Pag.01"}</definedName>
    <definedName name="wrn.pag.025000" hidden="1">{#N/A,#N/A,FALSE,"Pag.01"}</definedName>
    <definedName name="wrn.pag.025476" hidden="1">{#N/A,#N/A,FALSE,"Pag.01"}</definedName>
    <definedName name="wrn.pag.02564789" hidden="1">{#N/A,#N/A,FALSE,"Pag.01"}</definedName>
    <definedName name="wrn.pag.03" hidden="1">{#N/A,#N/A,FALSE,"Pag.01"}</definedName>
    <definedName name="wrn.pag.030" hidden="1">{#N/A,#N/A,FALSE,"Pag.01"}</definedName>
    <definedName name="wrn.pag.0300" hidden="1">{#N/A,#N/A,FALSE,"Pag.01"}</definedName>
    <definedName name="wrn.pag.03000000" hidden="1">{#N/A,#N/A,FALSE,"Pag.01"}</definedName>
    <definedName name="wrn.pag.030000000" hidden="1">{#N/A,#N/A,FALSE,"Pag.01"}</definedName>
    <definedName name="wrn.pag.0321475" hidden="1">{#N/A,#N/A,FALSE,"Pag.01"}</definedName>
    <definedName name="wrn.pag.032548" hidden="1">{#N/A,#N/A,FALSE,"Pag.01"}</definedName>
    <definedName name="wrn.pag.0345778" hidden="1">{#N/A,#N/A,FALSE,"Pag.01"}</definedName>
    <definedName name="wrn.pag.04" hidden="1">{#N/A,#N/A,FALSE,"Pag.01"}</definedName>
    <definedName name="wrn.pag.040" hidden="1">{#N/A,#N/A,FALSE,"Pag.01"}</definedName>
    <definedName name="wrn.pag.0400" hidden="1">{#N/A,#N/A,FALSE,"Pag.01"}</definedName>
    <definedName name="wrn.pag.040000000" hidden="1">{#N/A,#N/A,FALSE,"Pag.01"}</definedName>
    <definedName name="wrn.pag.040000000000" hidden="1">{#N/A,#N/A,FALSE,"Pag.01"}</definedName>
    <definedName name="wrn.pag.04254789" hidden="1">{#N/A,#N/A,FALSE,"Pag.01"}</definedName>
    <definedName name="wrn.pag.04875323" hidden="1">{#N/A,#N/A,FALSE,"Pag.01"}</definedName>
    <definedName name="wrn.pag.05" hidden="1">{#N/A,#N/A,FALSE,"Pag.01"}</definedName>
    <definedName name="wrn.pag.050" hidden="1">{#N/A,#N/A,FALSE,"Pag.01"}</definedName>
    <definedName name="wrn.pag.0500" hidden="1">{#N/A,#N/A,FALSE,"Pag.01"}</definedName>
    <definedName name="wrn.pag.0500000000" hidden="1">{#N/A,#N/A,FALSE,"Pag.01"}</definedName>
    <definedName name="wrn.pag.05000000000" hidden="1">{#N/A,#N/A,FALSE,"Pag.01"}</definedName>
    <definedName name="wrn.pag.05428" hidden="1">{#N/A,#N/A,FALSE,"Pag.01"}</definedName>
    <definedName name="wrn.pag.056874" hidden="1">{#N/A,#N/A,FALSE,"Pag.01"}</definedName>
    <definedName name="wrn.pag.06" hidden="1">{#N/A,#N/A,FALSE,"Pag.01"}</definedName>
    <definedName name="wrn.pag.060" hidden="1">{#N/A,#N/A,FALSE,"Pag.01"}</definedName>
    <definedName name="wrn.pag.0600" hidden="1">{#N/A,#N/A,FALSE,"Pag.01"}</definedName>
    <definedName name="wrn.pag.0600000000" hidden="1">{#N/A,#N/A,FALSE,"Pag.01"}</definedName>
    <definedName name="wrn.pag.06000000000000000" hidden="1">{#N/A,#N/A,FALSE,"Pag.01"}</definedName>
    <definedName name="wrn.pag.07" hidden="1">{#N/A,#N/A,FALSE,"Pag.01"}</definedName>
    <definedName name="wrn.pag.070" hidden="1">{#N/A,#N/A,FALSE,"Pag.01"}</definedName>
    <definedName name="wrn.pag.0700" hidden="1">{#N/A,#N/A,FALSE,"Pag.01"}</definedName>
    <definedName name="wrn.pag.070000000000" hidden="1">{#N/A,#N/A,FALSE,"Pag.01"}</definedName>
    <definedName name="wrn.pag.07000000000000" hidden="1">{#N/A,#N/A,FALSE,"Pag.01"}</definedName>
    <definedName name="wrn.pag.09" hidden="1">{#N/A,#N/A,FALSE,"Pag.01"}</definedName>
    <definedName name="wrn.pag.090" hidden="1">{#N/A,#N/A,FALSE,"Pag.01"}</definedName>
    <definedName name="wrn.pag.0900" hidden="1">{#N/A,#N/A,FALSE,"Pag.01"}</definedName>
    <definedName name="wrn.pag.090000000000" hidden="1">{#N/A,#N/A,FALSE,"Pag.01"}</definedName>
    <definedName name="wrn.pag.09000000000000000000" hidden="1">{#N/A,#N/A,FALSE,"Pag.01"}</definedName>
    <definedName name="wrn.pag.100" hidden="1">{#N/A,#N/A,FALSE,"Pag.01"}</definedName>
    <definedName name="wrn.pag.102145" hidden="1">{#N/A,#N/A,FALSE,"Pag.01"}</definedName>
    <definedName name="wrn.pag.12" hidden="1">{#N/A,#N/A,FALSE,"Pag.01"}</definedName>
    <definedName name="wrn.pag.120" hidden="1">{#N/A,#N/A,FALSE,"Pag.01"}</definedName>
    <definedName name="wrn.pag.12000000000" hidden="1">{#N/A,#N/A,FALSE,"Pag.01"}</definedName>
    <definedName name="wrn.pag.1200000000000000" hidden="1">{#N/A,#N/A,FALSE,"Pag.01"}</definedName>
    <definedName name="wrn.pag.1254789" hidden="1">{#N/A,#N/A,FALSE,"Pag.01"}</definedName>
    <definedName name="wrn.pag.214578" hidden="1">{#N/A,#N/A,FALSE,"Pag.01"}</definedName>
    <definedName name="wrn.pag.214789" hidden="1">{#N/A,#N/A,FALSE,"Pag.01"}</definedName>
    <definedName name="wrn.pag.23654789" hidden="1">{#N/A,#N/A,FALSE,"Pag.01"}</definedName>
    <definedName name="wrn.pag.2547257" hidden="1">{#N/A,#N/A,FALSE,"Pag.01"}</definedName>
    <definedName name="wrn.pag.254789" hidden="1">{#N/A,#N/A,FALSE,"Pag.01"}</definedName>
    <definedName name="wrn.pag.2564789" hidden="1">{#N/A,#N/A,FALSE,"Pag.01"}</definedName>
    <definedName name="wrn.pag.458796" hidden="1">{#N/A,#N/A,FALSE,"Pag.01"}</definedName>
    <definedName name="wrn.pag.500" hidden="1">{#N/A,#N/A,FALSE,"Pag.01"}</definedName>
    <definedName name="wrn.pag.5000" hidden="1">{#N/A,#N/A,FALSE,"Pag.01"}</definedName>
    <definedName name="wrn.pag.501000" hidden="1">{#N/A,#N/A,FALSE,"Pag.01"}</definedName>
    <definedName name="wrn.pag.5010000" hidden="1">{#N/A,#N/A,FALSE,"Pag.01"}</definedName>
    <definedName name="wrn.pag.50100000000000" hidden="1">{#N/A,#N/A,FALSE,"Pag.01"}</definedName>
    <definedName name="wrn.pag.5011" hidden="1">{#N/A,#N/A,FALSE,"Pag.01"}</definedName>
    <definedName name="wrn.pag.501110" hidden="1">{#N/A,#N/A,FALSE,"Pag.01"}</definedName>
    <definedName name="wrn.pag.5012000" hidden="1">{#N/A,#N/A,FALSE,"Pag.01"}</definedName>
    <definedName name="wrn.pag.50123" hidden="1">{#N/A,#N/A,FALSE,"Pag.01"}</definedName>
    <definedName name="wrn.pag.5013000" hidden="1">{#N/A,#N/A,FALSE,"Pag.01"}</definedName>
    <definedName name="wrn.pag.5017" hidden="1">{#N/A,#N/A,FALSE,"Pag.01"}</definedName>
    <definedName name="wrn.pag.5018" hidden="1">{#N/A,#N/A,FALSE,"Pag.01"}</definedName>
    <definedName name="wrn.pag.514000" hidden="1">{#N/A,#N/A,FALSE,"Pag.01"}</definedName>
    <definedName name="wrn.pag.658742" hidden="1">{#N/A,#N/A,FALSE,"Pag.01"}</definedName>
    <definedName name="wrn.Património." hidden="1">{#N/A,#N/A,FALSE,"Património"}</definedName>
    <definedName name="wrn.Património.2" hidden="1">{#N/A,#N/A,FALSE,"Património"}</definedName>
    <definedName name="wrn.Património2" hidden="1">{#N/A,#N/A,FALSE,"Património"}</definedName>
    <definedName name="wrn.Penetration." hidden="1">{#N/A,#N/A,FALSE,"Mkt Pen"}</definedName>
    <definedName name="wrn.performance." hidden="1">{#N/A,#N/A,FALSE,"Capa";#N/A,#N/A,FALSE,"COMP.1_4";#N/A,#N/A,FALSE,"GRAF.05";#N/A,#N/A,FALSE,"ABL_06";#N/A,#N/A,FALSE,"Vacancy 07";#N/A,#N/A,FALSE,"veic_8";#N/A,#N/A,FALSE,"Pág. 09";#N/A,#N/A,FALSE,"Real atual 10"}</definedName>
    <definedName name="wrn.PETROS." hidden="1">{"capapetros",#N/A,FALSE,"capa petros";"RESPETROS",#N/A,FALSE,"RESULTADO";"REALIZ97PETROS",#N/A,FALSE,"RES97"}</definedName>
    <definedName name="wrn.PEWC1." hidden="1">{"Graphic",#N/A,TRUE,"Graphic"}</definedName>
    <definedName name="wrn.PL." hidden="1">{"20 Years",#N/A,FALSE,"P&amp;Ls";"2001",#N/A,FALSE,"P&amp;Ls"}</definedName>
    <definedName name="wrn.PL1._.print." hidden="1">{"PL11",#N/A,FALSE,"input"}</definedName>
    <definedName name="wrn.PLANTA._.VS._.1997." hidden="1">{#N/A,#N/A,FALSE,"SUP";#N/A,#N/A,FALSE,"ERN";#N/A,#N/A,FALSE,"CRO";#N/A,#N/A,FALSE,"INT";#N/A,#N/A,FALSE,"VIP";#N/A,#N/A,FALSE,"VIC"}</definedName>
    <definedName name="wrn.PLN1." hidden="1">{"PAGE1",#N/A,FALSE,"PLN1";"PAGE2",#N/A,FALSE,"PLN1";"PAGE3",#N/A,FALSE,"PLN1"}</definedName>
    <definedName name="wrn.PLN2" hidden="1">{"PAGE1",#N/A,FALSE,"PLN1";"PAGE2",#N/A,FALSE,"PLN1";"PAGE3",#N/A,FALSE,"PLN1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oe." hidden="1">{#N/A,#N/A,FALSE,"Poe Stand Alone";#N/A,#N/A,FALSE,"Poe (Calenderised, EUR)"}</definedName>
    <definedName name="wrn.Porcentaje._.venta." hidden="1">{"% s/venta",#N/A,FALSE,"Edo Res";"% s/venta 2",#N/A,FALSE,"Edo Res"}</definedName>
    <definedName name="wrn.Porcentajes._.Ps._.const." hidden="1">{"% s/venta Ps constantes 1",#N/A,FALSE,"Edo Res";"% s/venta Ps constantes 2",#N/A,FALSE,"Edo Res"}</definedName>
    <definedName name="wrn.prest.contas." hidden="1">{#N/A,#N/A,FALSE,"Ant I";#N/A,#N/A,FALSE,"Ant II";#N/A,#N/A,FALSE,"Final I";#N/A,#N/A,FALSE,"Final II"}</definedName>
    <definedName name="wrn.PREST_CONTAS." hidden="1">{#N/A,#N/A,FALSE,"Ant II";#N/A,#N/A,FALSE,"Ant I";#N/A,#N/A,FALSE,"Final I";#N/A,#N/A,FALSE,"Final II"}</definedName>
    <definedName name="wrn.preto." hidden="1">{#N/A,#N/A,FALSE,"RecrutLocal";#N/A,#N/A,FALSE,"AcordosCiaAerea";#N/A,#N/A,FALSE,"ViagensNegocio";#N/A,#N/A,FALSE,"MotoboyNegocio";#N/A,#N/A,FALSE,"MotoboyLocal";#N/A,#N/A,FALSE,"PatrulheiroNegocio";#N/A,#N/A,FALSE,"PatrulheiroLocal";#N/A,#N/A,FALSE,"CorreioNegocio";#N/A,#N/A,FALSE,"TransporteNegocio";#N/A,#N/A,FALSE,"ArquivoNegocio";#N/A,#N/A,FALSE,"LimpezaNegocio";#N/A,#N/A,FALSE,"SegurançaNegocio ";#N/A,#N/A,FALSE,"XeroxNegocio";#N/A,#N/A,FALSE,"CAPA INTERMEDIÁRIA";#N/A,#N/A,FALSE,"Primeira capa";#N/A,#N/A,FALSE,"Capas"}</definedName>
    <definedName name="wrn.prices." hidden="1">{#N/A,#N/A,TRUE,"BANAMEX";#N/A,#N/A,TRUE,"CGT";#N/A,#N/A,TRUE,"ALFA";#N/A,#N/A,TRUE,"ICA (2)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mary._.Competition." hidden="1">{#N/A,#N/A,FALSE,"Primary"}</definedName>
    <definedName name="wrn.print." hidden="1">{#N/A,#N/A,FALSE,"Japan 2003";#N/A,#N/A,FALSE,"Sheet2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nalyst._.Comparison." hidden="1">{"comp_bob1",#N/A,FALSE,"Analyst Comparison";"comp_linnea1",#N/A,FALSE,"Analyst Comparison"}</definedName>
    <definedName name="wrn.Print._.Business._.Plan.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Dilution." hidden="1">{"dilution11",#N/A,FALSE,"Dillution Analyis";"dilution21",#N/A,FALSE,"Dillution Analyis";"dilution31",#N/A,FALSE,"Dillution Analyis"}</definedName>
    <definedName name="wrn.print._.graphs." hidden="1">{"cap_structure",#N/A,FALSE,"Graph-Mkt Cap";"price",#N/A,FALSE,"Graph-Price";"ebit",#N/A,FALSE,"Graph-EBITDA";"ebitda",#N/A,FALSE,"Graph-EBITDA"}</definedName>
    <definedName name="wrn.Print._.LBO._.Model." hidden="1">{"toc",#N/A,TRUE,"TOC";"summary",#N/A,TRUE,"Summary";"credit",#N/A,TRUE,"Model";"income",#N/A,TRUE,"Model";"balance",#N/A,TRUE,"Model";"cash",#N/A,TRUE,"Model";"capitalization",#N/A,TRUE,"Model";"margins",#N/A,TRUE,"Model";"acq_bal",#N/A,TRUE,"Model";"dep_amort",#N/A,TRUE,"Model";"tax",#N/A,TRUE,"Model";"dep_tax",#N/A,TRUE,"TOC";#N/A,#N/A,TRUE,"Expenses";"returns",#N/A,TRUE,"Model";"return_calc",#N/A,TRUE,"Returns"}</definedName>
    <definedName name="wrn.Print._.Model." hidden="1">{"Summary",#N/A,TRUE,"Model";"Returns I",#N/A,TRUE,"Model";"BS - Open",#N/A,TRUE,"Model";"Assumptions",#N/A,TRUE,"Model";"IS",#N/A,TRUE,"Model";"BS",#N/A,TRUE,"Model";"CF",#N/A,TRUE,"Model";"Debt",#N/A,TRUE,"Model";"Debt / Tax",#N/A,TRUE,"Model";"Returns II",#N/A,TRUE,"Model"}</definedName>
    <definedName name="wrn.print._.raw._.data._.entry." hidden="1">{"inputs raw data",#N/A,TRUE,"INPUT"}</definedName>
    <definedName name="wrn.print._.raw._data._.entry2." hidden="1">{"inputs raw data",#N/A,TRUE,"INPUT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DCF." hidden="1">{"dcf_linnea1",#N/A,FALSE,"Discounted Cash Flow";"dcf_bob1",#N/A,FALSE,"Discounted Cash Flow";"dcf_bob21",#N/A,FALSE,"Discounted Cash Flow";"dcf_linnea21",#N/A,FALSE,"Discounted Cash Flow"}</definedName>
    <definedName name="wrn.print_maxitel." hidden="1">{#N/A,#N/A,TRUE,"Summary ($R)";#N/A,#N/A,TRUE,"Summary (US$)";#N/A,#N/A,TRUE,"Drivers - Area 4";#N/A,#N/A,TRUE,"Drivers - Area 9";#N/A,#N/A,TRUE,"I S";#N/A,#N/A,TRUE,"B S";#N/A,#N/A,TRUE,"C F";#N/A,#N/A,TRUE,"Debt_Repayment";#N/A,#N/A,TRUE,"Ratio_Analysis";#N/A,#N/A,TRUE,"Sensitivities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ll." hidden="1">{"PA1",#N/A,FALSE,"BORDMW";"pa2",#N/A,FALSE,"BORDMW";"PA3",#N/A,FALSE,"BORDMW";"PA4",#N/A,FALSE,"BORDMW"}</definedName>
    <definedName name="wrn.printqtr." hidden="1">{"nytasecond",#N/A,FALSE,"NYTQTRS";"nytafirst",#N/A,FALSE,"NYTQTRS";"nytathird",#N/A,FALSE,"NYTQTRS";"nytafourth",#N/A,FALSE,"NYTQTRS";"nytafull",#N/A,FALSE,"NYTQTRS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dprev." hidden="1">{#N/A,#N/A,FALSE,"PRODQ-98"}</definedName>
    <definedName name="wrn.Proforma._.1." hidden="1">{"side1",#N/A,FALSE,"ResRegn.A-kons.";"Side2",#N/A,FALSE,"Bal3112.A-kons."}</definedName>
    <definedName name="wrn.Project._.Chess._.Cheat._.Sheet." hidden="1">{#N/A,#N/A,TRUE,"CheatSht";#N/A,#N/A,TRUE,"Finstat Scen B";#N/A,#N/A,TRUE,"Value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Proyeccion._.5._.años." hidden="1">{"EDO RES 1",#N/A,FALSE,"Edo Res";"EDO RES 2",#N/A,FALSE,"Edo Res";"% SOBRE VENTAS 1",#N/A,FALSE,"Edo Res";"% SOBRE VENTAS 2",#N/A,FALSE,"Edo Res";"EDO RES 1 USD",#N/A,FALSE,"Edo Res";"EDO RES USD 2",#N/A,FALSE,"Edo Res";"FLUJO MN",#N/A,FALSE,"Flujo";"FLUJO USD",#N/A,FALSE,"Flujo";"BALANCE MN",#N/A,FALSE,"Balance";"BALANCE USD",#N/A,FALSE,"Balance"}</definedName>
    <definedName name="wrn.Pulp." hidden="1">{"Pulp Production",#N/A,FALSE,"Pulp";"Pulp Earnings",#N/A,FALSE,"Pulp"}</definedName>
    <definedName name="wrn.Quick._.Summary." hidden="1">{"Decision Memo",#N/A,TRUE,"Ratios";"IRR",#N/A,TRUE,"IRR";"Decision Memo",#N/A,TRUE,"Fin. Stat.";"Summary",#N/A,TRUE,"Debt"}</definedName>
    <definedName name="wrn.reg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95.xls.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Aker.xls." hidden="1">{#N/A,#N/A,FALSE,"Res.regn.Aker a.s";#N/A,#N/A,FALSE,"Balanse3112.Aker a.s";#N/A,#N/A,FALSE,"Kont.anal.Aker a.s ";#N/A,#N/A,FALSE,"Noter 1-2.Aker a.s";#N/A,#N/A,FALSE,"Noter 3-7.Aker a.s";#N/A,#N/A,FALSE,"Rev.beretning 95"}</definedName>
    <definedName name="wrn.Rel.._.Gerencial." hidden="1">{#N/A,#N/A,FALSE,"Demontrativo";#N/A,#N/A,FALSE,"Condir";#N/A,#N/A,FALSE,"Rec_ven";#N/A,#N/A,FALSE,"veic";#N/A,#N/A,FALSE,"Cash_est";#N/A,#N/A,FALSE,"Funcesp (2)";#N/A,#N/A,FALSE,"Vacancy";#N/A,#N/A,FALSE,"outros";#N/A,#N/A,FALSE,"Desempenho";#N/A,#N/A,FALSE,"DCTD";#N/A,#N/A,FALSE,"DCCC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" hidden="1">{#N/A,#N/A,FALSE,"BET-HEL";#N/A,#N/A,FALSE,"CCAMP-SI";#N/A,#N/A,FALSE,"DELL-ORQ";#N/A,#N/A,FALSE,"LOPES-IT";#N/A,#N/A,FALSE,"MAST-HN";#N/A,#N/A,FALSE,"MULT-CAM";#N/A,#N/A,FALSE,"PLIMA-ASHCAR";#N/A,#N/A,FALSE,"RCOSTA-IVC";#N/A,#N/A,FALSE,"SERG-ACAC";#N/A,#N/A,FALSE,"SERTRY-IPES";#N/A,#N/A,FALSE,"VENDRA-IM";#N/A,#N/A,FALSE,"VM-BBII";#N/A,#N/A,FALSE,"YAZ-CEDROS"}</definedName>
    <definedName name="wrn.Relatório._.01." hidden="1">{#N/A,#N/A,TRUE,"Resumo de Preços"}</definedName>
    <definedName name="wrn.Relatório._.1." hidden="1">{"FS`s",#N/A,TRUE,"FS's";"Icome St",#N/A,TRUE,"Income St.";"Balance Sh",#N/A,TRUE,"Balance Sh.";"Gross Margin",#N/A,TRUE,"Gross Margin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orio._.final." hidden="1">{"cash",#N/A,FALSE,"cash"}</definedName>
    <definedName name="wrn.Relatório._.Resumido." hidden="1">{#N/A,#N/A,FALSE,"GP";#N/A,#N/A,FALSE,"Assinantes";#N/A,#N/A,FALSE,"Rede";#N/A,#N/A,FALSE,"Evolução";#N/A,#N/A,FALSE,"Resultado"}</definedName>
    <definedName name="wrn.RELMEN.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port." hidden="1">{"report",#N/A,FALSE,"dataBase"}</definedName>
    <definedName name="wrn.Report_Page." hidden="1">{"Annual_Income",#N/A,FALSE,"Report Page";"Balance_Cash_Flow",#N/A,FALSE,"Report Page";"Quarterly_Income",#N/A,FALSE,"Report Page"}</definedName>
    <definedName name="wrn.report_page_._.one." hidden="1">{#N/A,#N/A,TRUE,"FA List"}</definedName>
    <definedName name="wrn.report_page_two." hidden="1">{#N/A,#N/A,TRUE,"FA List"}</definedName>
    <definedName name="wrn.Restricted._.Rpts." hidden="1">{"RptRY",#N/A,FALSE,"CDGy";"RptRQ",#N/A,FALSE,"CDGq";"RptRM",#N/A,FALSE,"CDGm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s_completo." hidden="1">{"Edo Resultados 1 corrientes",#N/A,FALSE,"Edo Res";"Edo Resultados 2 corrientes",#N/A,FALSE,"Edo Res";"Edo Resultados 1 constantes",#N/A,FALSE,"Edo Res";"Edo Resultados 2 constantes",#N/A,FALSE,"Edo Res";"% s/venta Ps constantes 1",#N/A,FALSE,"Edo Res";"% s/venta Ps constantes 2",#N/A,FALSE,"Edo Res"}</definedName>
    <definedName name="wrn.SALARIOS._.PRESUPUESTO." hidden="1">{"SALARIOS",#N/A,FALSE,"Hoja3";"SUELDOS EMPLEADOS",#N/A,FALSE,"Hoja4";"SUELDOS EJECUTIVOS",#N/A,FALSE,"Hoja5"}</definedName>
    <definedName name="wrn.sales." hidden="1">{"sales",#N/A,FALSE,"Sales";"sales existing",#N/A,FALSE,"Sales";"sales rd1",#N/A,FALSE,"Sales";"sales rd2",#N/A,FALSE,"Sales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econdary._.Competition." hidden="1">{#N/A,#N/A,FALSE,"Secondary"}</definedName>
    <definedName name="wrn.Sell._.AC._.Scenarios." hidden="1">{#N/A,"Mine Allocated, Sell AC",FALSE,"INPUTS";#N/A,"All Preferred, Sell AC",FALSE,"INPUTS";#N/A,"Step Up, Sell AC",FALSE,"INPUTS"}</definedName>
    <definedName name="wrn.SHORT." hidden="1">{"CREDIT STATISTICS",#N/A,FALSE,"STATS";"CF_AND_IS",#N/A,FALSE,"PLAN";"BALSHEET",#N/A,FALSE,"BALANCE SHEET"}</definedName>
    <definedName name="wrn.SOCIEDAD.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ocietaria." hidden="1">{#N/A,#N/A,FALSE,"ATIVO-LEG";#N/A,#N/A,FALSE,"PASSIVO-LEG";#N/A,#N/A,FALSE,"RESULT-LEG"}</definedName>
    <definedName name="wrn.SPF." hidden="1">{"APOIO",#N/A,FALSE,"Obras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ND_ALONE_BOTH." hidden="1">{"FCB_ALL",#N/A,FALSE,"FCB";"GREY_ALL",#N/A,FALSE,"GREY"}</definedName>
    <definedName name="wrn.Stand_alone_both._dcf" hidden="1">{"FCB_ALL",#N/A,FALSE,"FCB";"GREY_ALL",#N/A,FALSE,"GREY"}</definedName>
    <definedName name="wrn.Standard._.Reports." hidden="1">{#N/A,#N/A,FALSE,"Books";#N/A,#N/A,FALSE,"Barge";#N/A,#N/A,FALSE,"Insurance";#N/A,#N/A,FALSE,"Consolidated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y" hidden="1">{"summary1",#N/A,TRUE,"Comps";"summary2",#N/A,TRUE,"Comps";"summary3",#N/A,TRUE,"Comps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pply._.Additions." hidden="1">{#N/A,#N/A,FALSE,"Supply Addn"}</definedName>
    <definedName name="wrn.tabelas." hidden="1">{#N/A,#N/A,FALSE,"V-R-gr";#N/A,#N/A,FALSE,"Veículos -gr"}</definedName>
    <definedName name="wrn.TARGET._.DCF." hidden="1">{"targetdcf",#N/A,FALSE,"Merger consequences";"TARGETASSU",#N/A,FALSE,"Merger consequences";"TERMINAL VALUE",#N/A,FALSE,"Merger consequences"}</definedName>
    <definedName name="wrn.Telstra._.Inputs." hidden="1">{"Inputs",#N/A,FALSE,"US_FL";"Inputs",#N/A,FALSE,"EUROPE_FL";"Inputs",#N/A,FALSE,"ASIA_FL"}</definedName>
    <definedName name="wrn.Telstra._.Output." hidden="1">{"Output",#N/A,FALSE,"US_FL";"Output",#N/A,FALSE,"EUROPE_FL";"Output",#N/A,FALSE,"ASIA_FL"}</definedName>
    <definedName name="wrn.test" hidden="1">{"test",#N/A,FALSE,"ResRegn.A-kons.";"test",#N/A,FALSE,"Note11-12";"test1",#N/A,FALSE,"Note11-12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2." hidden="1">{"test",#N/A,FALSE,"ResRegn.A-kons.";"test",#N/A,FALSE,"Note11-12";"test1",#N/A,FALSE,"Note11-12"}</definedName>
    <definedName name="wrn.TMCALL." hidden="1">{"tmccash",#N/A,FALSE,"INCX";"tmcinc",#N/A,FALSE,"INCX";"tmcpretx",#N/A,FALSE,"INCX";"tmcadrev",#N/A,FALSE,"INCX";"tmcbooks",#N/A,FALSE,"INCX"}</definedName>
    <definedName name="wrn.todo." hidden="1">{"Caja",#N/A,TRUE,"P&amp;G BG";"PyG",#N/A,TRUE,"P&amp;G BG";"Balance",#N/A,TRUE,"P&amp;G BG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comp." hidden="1">{"comp1",#N/A,FALSE,"COMPS";"footnotes",#N/A,FALSE,"COMPS"}</definedName>
    <definedName name="wrn.Totar." hidden="1">{"Totax",#N/A,FALSE,"Sheet1";#N/A,#N/A,FALSE,"Law Output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Utdr_div.xls." hidden="1">{#N/A,#N/A,FALSE,"REGNSKAPSUTDRAG DIVISJON";#N/A,#N/A,FALSE,"Nøkkeltall"}</definedName>
    <definedName name="wrn.uuu" hidden="1">{"side1",#N/A,FALSE,"ResRegn.A-kons.";"Side2",#N/A,FALSE,"Bal3112.A-kons."}</definedName>
    <definedName name="wrn.V._.Volume._.1996." hidden="1">{"Vend Volume 96",#N/A,FALSE,"Vendas Volume 1996"}</definedName>
    <definedName name="wrn.VALDEZ.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wrn.valor." hidden="1">{#N/A,#N/A,FALSE,"CA_DR";#N/A,#N/A,FALSE,"CA_Balanço";#N/A,#N/A,FALSE,"CA_Mapa FM";#N/A,#N/A,FALSE,"CA_Valor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Wacc." hidden="1">{"Area1",#N/A,FALSE,"OREWACC";"Area2",#N/A,FALSE,"OREWACC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様式.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1.history" hidden="1">{#N/A,#N/A,FALSE,"model"}</definedName>
    <definedName name="wrn3.histroic" hidden="1">{#N/A,#N/A,FALSE,"model"}</definedName>
    <definedName name="wrnxxx" hidden="1">{#N/A,#N/A,FALSE,"Pag.01"}</definedName>
    <definedName name="WS" hidden="1">{#N/A,#N/A,FALSE,"IR E CS 1997";#N/A,#N/A,FALSE,"PR ND";#N/A,#N/A,FALSE,"8191";#N/A,#N/A,FALSE,"8383";#N/A,#N/A,FALSE,"MP 1024";#N/A,#N/A,FALSE,"AD_EX_97";#N/A,#N/A,FALSE,"BD 97"}</definedName>
    <definedName name="wsd">[10]Lead!#REF!</definedName>
    <definedName name="ws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P">[309]Inputs!$F$37</definedName>
    <definedName name="WtdAvgPr">'[80]#REF'!$A$30:$IV$30</definedName>
    <definedName name="WtdCap">'[80]#REF'!$E$176:$X$176</definedName>
    <definedName name="wva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ACC.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FAC.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ELIMLUCRO.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STOQUES.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Fabio.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LPERDAS.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PLANILHA2.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ojReport.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wvu.RES432.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VERLUCRO.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w" hidden="1">'[349]Conciliação Custos - Guarani'!#REF!</definedName>
    <definedName name="wwq" hidden="1">[350]DRE!#REF!</definedName>
    <definedName name="www" hidden="1">#REF!</definedName>
    <definedName name="wwww" hidden="1">{#N/A,#N/A,FALSE,"FL Pages ";#N/A,#N/A,FALSE,"Act vs. Plan vs. PR";#N/A,#N/A,FALSE,"CM vs PM";#N/A,#N/A,FALSE,"CM Stat 2"}</definedName>
    <definedName name="wwww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w">#REF!</definedName>
    <definedName name="wwwwwwwwwww">#REF!</definedName>
    <definedName name="WWWWWWWWWWWWWWWW">#REF!</definedName>
    <definedName name="wwwwwwwwwwwwwwwwwwwwwwwwwwwwwwwwwwwwwwwwwwwwwwwwwwwwwwwwwww">#REF!</definedName>
    <definedName name="WYMN">#REF!</definedName>
    <definedName name="x" hidden="1">{"'REL CUSTODIF'!$B$1:$H$72"}</definedName>
    <definedName name="XBXBXBXB" hidden="1">[350]DFC!#REF!</definedName>
    <definedName name="xdvfz" hidden="1">[118]Download!#REF!</definedName>
    <definedName name="xfghsfghsgjwsrttrty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xls" hidden="1">{"AVÓS",#N/A,FALSE,"Obras"}</definedName>
    <definedName name="xpaste" hidden="1">[296]BP!#REF!</definedName>
    <definedName name="xpaste1" hidden="1">[351]Aging!$I$9</definedName>
    <definedName name="xpaste4" hidden="1">#REF!</definedName>
    <definedName name="xr">#REF!</definedName>
    <definedName name="xRange10004">#REF!</definedName>
    <definedName name="xRange10005">#REF!</definedName>
    <definedName name="xRange10006">#REF!</definedName>
    <definedName name="xRange10007">#REF!</definedName>
    <definedName name="xRange10008">#REF!</definedName>
    <definedName name="xRange10009">#REF!</definedName>
    <definedName name="xRange10010">#REF!</definedName>
    <definedName name="xRange10011">#REF!</definedName>
    <definedName name="xRange10012">#REF!</definedName>
    <definedName name="xRange10013">#REF!</definedName>
    <definedName name="xRange10014">#REF!</definedName>
    <definedName name="xRange10015">#REF!</definedName>
    <definedName name="xRange10016">#REF!</definedName>
    <definedName name="xRange10017">#REF!</definedName>
    <definedName name="xRange10018">#REF!</definedName>
    <definedName name="xRange10019">#REF!</definedName>
    <definedName name="xRange10020">#REF!</definedName>
    <definedName name="xRange10031">#REF!</definedName>
    <definedName name="xRange10032">#REF!</definedName>
    <definedName name="xRange10033">#REF!</definedName>
    <definedName name="xRange10034">#REF!</definedName>
    <definedName name="xRange10035">#REF!</definedName>
    <definedName name="xRange10036">#REF!</definedName>
    <definedName name="xRange10037">#REF!</definedName>
    <definedName name="xRange10038">#REF!</definedName>
    <definedName name="xRange10039">#REF!</definedName>
    <definedName name="xRange10040">#REF!</definedName>
    <definedName name="xRange10041">#REF!</definedName>
    <definedName name="xRange10042">#REF!</definedName>
    <definedName name="xRange10043">#REF!</definedName>
    <definedName name="xRange10047">#REF!</definedName>
    <definedName name="xRange10048">#REF!</definedName>
    <definedName name="xRange10049">#REF!</definedName>
    <definedName name="xRange10050">#REF!</definedName>
    <definedName name="xRange10051">#REF!</definedName>
    <definedName name="xRange10052">#REF!</definedName>
    <definedName name="xRange10053">#REF!</definedName>
    <definedName name="xRange10054">#REF!</definedName>
    <definedName name="xRange10055">#REF!</definedName>
    <definedName name="xRange10056">#REF!</definedName>
    <definedName name="xRange10057">#REF!</definedName>
    <definedName name="xRange10058">#REF!</definedName>
    <definedName name="xRange10059">#REF!</definedName>
    <definedName name="xRange10060">#REF!</definedName>
    <definedName name="xRange10061">#REF!</definedName>
    <definedName name="xRange10077">#REF!</definedName>
    <definedName name="xRange10078">#REF!</definedName>
    <definedName name="xRange10079">#REF!</definedName>
    <definedName name="xRange10080">#REF!</definedName>
    <definedName name="xRange10090">#REF!</definedName>
    <definedName name="xRange10091">#REF!</definedName>
    <definedName name="xRange10092">#REF!</definedName>
    <definedName name="xRange10093">#REF!</definedName>
    <definedName name="xRange10103">#REF!</definedName>
    <definedName name="xRange10104">#REF!</definedName>
    <definedName name="xRange10105">#REF!</definedName>
    <definedName name="xRange10106">#REF!</definedName>
    <definedName name="xRange10114">#REF!</definedName>
    <definedName name="xRange10115">#REF!</definedName>
    <definedName name="xRange10126">#REF!</definedName>
    <definedName name="xRange10131">#REF!</definedName>
    <definedName name="xRange10133">#REF!</definedName>
    <definedName name="xRange10134">#REF!</definedName>
    <definedName name="xRange10135">#REF!</definedName>
    <definedName name="xRange10136">#REF!</definedName>
    <definedName name="xRange10137">#REF!</definedName>
    <definedName name="xRange10138">#REF!</definedName>
    <definedName name="xRange10148">#REF!</definedName>
    <definedName name="xRange10149">#REF!</definedName>
    <definedName name="xRange10152">#REF!</definedName>
    <definedName name="xRange10153">#REF!</definedName>
    <definedName name="xRange10154">#REF!</definedName>
    <definedName name="xRange10155">#REF!</definedName>
    <definedName name="xRange10158">#REF!</definedName>
    <definedName name="xRange10159">#REF!</definedName>
    <definedName name="xRange10160">#REF!</definedName>
    <definedName name="xRange10161">#REF!</definedName>
    <definedName name="xRange10163">#REF!</definedName>
    <definedName name="xRange10164">#REF!</definedName>
    <definedName name="xRange10165">#REF!</definedName>
    <definedName name="xRange10166">#REF!</definedName>
    <definedName name="xRange10167">#REF!</definedName>
    <definedName name="xRange10178">#REF!</definedName>
    <definedName name="xRange10179">#REF!</definedName>
    <definedName name="xRange10180">#REF!</definedName>
    <definedName name="xRange10181">#REF!</definedName>
    <definedName name="xRange10182">#REF!</definedName>
    <definedName name="xRange10183">#REF!</definedName>
    <definedName name="xRange10184">#REF!</definedName>
    <definedName name="xRange10185">#REF!</definedName>
    <definedName name="xRange10188">#REF!</definedName>
    <definedName name="xRange10189">#REF!</definedName>
    <definedName name="xRange10190">#REF!</definedName>
    <definedName name="xRange10191">#REF!</definedName>
    <definedName name="xRange10192">#REF!</definedName>
    <definedName name="xRange10193">#REF!</definedName>
    <definedName name="xRange10194">#REF!</definedName>
    <definedName name="xRange10196">#REF!</definedName>
    <definedName name="xRange10197">#REF!</definedName>
    <definedName name="xRange10198">#REF!</definedName>
    <definedName name="xRange10199">#REF!</definedName>
    <definedName name="xRange10200">#REF!</definedName>
    <definedName name="xref" hidden="1">[351]Aging!$Q$1:$Q$65536</definedName>
    <definedName name="XREF_COLUMN_1" hidden="1">#REF!</definedName>
    <definedName name="XREF_COLUMN_10" hidden="1">'[352]Anexo 5'!#REF!</definedName>
    <definedName name="XREF_COLUMN_11" hidden="1">'[352]Anexo 5'!#REF!</definedName>
    <definedName name="XREF_COLUMN_12" hidden="1">'[353]MOV.IMOBIL.'!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'[354]mov. PL'!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[355]Lead!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'[356]Receitas Vendas Inpacel'!#REF!</definedName>
    <definedName name="XREF_COLUMN_28" hidden="1">'[356]Receitas Vendas Inpacel'!#REF!</definedName>
    <definedName name="XREF_COLUMN_29" hidden="1">#REF!</definedName>
    <definedName name="XREF_COLUMN_3" hidden="1">#REF!</definedName>
    <definedName name="XREF_COLUMN_30" hidden="1">#REF!</definedName>
    <definedName name="XREF_COLUMN_31" hidden="1">'[357]PAS Vendas'!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7" hidden="1">#REF!</definedName>
    <definedName name="XREF_COLUMN_38" hidden="1">'[358]PAS Vendas'!#REF!</definedName>
    <definedName name="XREF_COLUMN_39" hidden="1">'[358]PAS Vendas'!#REF!</definedName>
    <definedName name="XREF_COLUMN_4" hidden="1">#REF!</definedName>
    <definedName name="XREF_COLUMN_40" hidden="1">#REF!</definedName>
    <definedName name="XREF_COLUMN_41" hidden="1">'[358]PAS Vendas'!#REF!</definedName>
    <definedName name="XREF_COLUMN_42" hidden="1">'[356]Deducoes venda IP'!#REF!</definedName>
    <definedName name="XREF_COLUMN_43" hidden="1">#REF!</definedName>
    <definedName name="XREF_COLUMN_44" hidden="1">#REF!</definedName>
    <definedName name="XREF_COLUMN_45" hidden="1">'[356]PAS Deduções venda Inpacel'!#REF!</definedName>
    <definedName name="XREF_COLUMN_46" hidden="1">[359]Mapa!#REF!</definedName>
    <definedName name="XREF_COLUMN_47" hidden="1">#REF!</definedName>
    <definedName name="XREF_COLUMN_48" hidden="1">#REF!</definedName>
    <definedName name="XREF_COLUMN_49" hidden="1">#REF!</definedName>
    <definedName name="XREF_COLUMN_5" hidden="1">'[360]PPC Mútuo Dez.03'!$T$1:$T$65536</definedName>
    <definedName name="XREF_COLUMN_50" hidden="1">#REF!</definedName>
    <definedName name="XREF_COLUMN_51" hidden="1">#REF!</definedName>
    <definedName name="XREF_COLUMN_52" hidden="1">#REF!</definedName>
    <definedName name="XREF_COLUMN_53" hidden="1">#REF!</definedName>
    <definedName name="XREF_COLUMN_6" hidden="1">#REF!</definedName>
    <definedName name="XREF_COLUMN_7" hidden="1">'[361]Anexo 6'!#REF!</definedName>
    <definedName name="XREF_COLUMN_8" hidden="1">#REF!</definedName>
    <definedName name="XREF_COLUMN_9" hidden="1">'[352]Anexo 5'!#REF!</definedName>
    <definedName name="xref1" hidden="1">[351]Aging!#REF!</definedName>
    <definedName name="xref2" hidden="1">[351]XREF!$A$8</definedName>
    <definedName name="xref3" hidden="1">7</definedName>
    <definedName name="xref4" hidden="1">#REF!</definedName>
    <definedName name="xref5" hidden="1">[351]Aging!$P$77</definedName>
    <definedName name="xref6" hidden="1">#REF!</definedName>
    <definedName name="xref7" hidden="1">69</definedName>
    <definedName name="xref8" hidden="1">'[351]PDD-Movimentação'!$C$35</definedName>
    <definedName name="xref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[362]Fornecedores!$G$113</definedName>
    <definedName name="XRefCopy101" hidden="1">#REF!</definedName>
    <definedName name="XRefCopy103" hidden="1">#REF!</definedName>
    <definedName name="XRefCopy104" hidden="1">[363]Mapa!#REF!</definedName>
    <definedName name="XRefCopy104Row" hidden="1">[363]XREF!#REF!</definedName>
    <definedName name="XRefCopy105" hidden="1">[363]Mapa!#REF!</definedName>
    <definedName name="XRefCopy105Row" hidden="1">[363]XREF!#REF!</definedName>
    <definedName name="XRefCopy108" hidden="1">#REF!</definedName>
    <definedName name="XRefCopy10Row" hidden="1">[364]XREF!#REF!</definedName>
    <definedName name="XRefCopy11" hidden="1">[362]Fornecedores!$G$113</definedName>
    <definedName name="XRefCopy11Row" hidden="1">[362]XREF!$A$16:$IV$16</definedName>
    <definedName name="XRefCopy12" hidden="1">[362]Fornecedores!$G$128</definedName>
    <definedName name="XRefCopy12Row" hidden="1">[362]XREF!$A$18:$IV$18</definedName>
    <definedName name="XRefCopy13" hidden="1">[362]Fornecedores!$G$143</definedName>
    <definedName name="XRefCopy13Row" hidden="1">[362]XREF!$A$20:$IV$20</definedName>
    <definedName name="XRefCopy14" hidden="1">[362]Fornecedores!$G$168</definedName>
    <definedName name="XRefCopy14Row" hidden="1">[362]XREF!$A$22:$IV$22</definedName>
    <definedName name="XRefCopy15" hidden="1">'[362]Forn_Imobiliz (2)'!#REF!</definedName>
    <definedName name="XRefCopy15Row" hidden="1">[362]XREF!#REF!</definedName>
    <definedName name="XRefCopy16" hidden="1">'[362]Forn_Imobiliz (2)'!$G$25</definedName>
    <definedName name="XRefCopy16Row" hidden="1">[362]XREF!$A$24:$IV$24</definedName>
    <definedName name="XRefCopy17" hidden="1">'[362]Forn_Imobiliz (2)'!$G$32</definedName>
    <definedName name="XRefCopy17Row" hidden="1">[362]XREF!$A$26:$IV$26</definedName>
    <definedName name="XRefCopy18" hidden="1">'[362]Forn_Imobiliz (2)'!$G$36</definedName>
    <definedName name="XRefCopy18Row" hidden="1">[362]XREF!$A$28:$IV$28</definedName>
    <definedName name="XRefCopy19" hidden="1">'[362]Forn_Imobiliz (2)'!$G$41</definedName>
    <definedName name="XRefCopy19Row" hidden="1">[362]XREF!$A$30:$IV$30</definedName>
    <definedName name="XRefCopy1Row" hidden="1">#REF!</definedName>
    <definedName name="XRefCopy2" hidden="1">[360]Lead!$F$15</definedName>
    <definedName name="XRefCopy20" hidden="1">'[362]Forn_Imobiliz (2)'!$G$56</definedName>
    <definedName name="XRefCopy20Row" hidden="1">[362]XREF!$A$32:$IV$32</definedName>
    <definedName name="XRefCopy21" hidden="1">'[362]Forn_Imobiliz (2)'!$G$74</definedName>
    <definedName name="XRefCopy21Row" hidden="1">[362]XREF!$A$34:$IV$34</definedName>
    <definedName name="XRefCopy22" hidden="1">'[362]Forn_Imobiliz (2)'!$G$93</definedName>
    <definedName name="XRefCopy22Row" hidden="1">[362]XREF!$A$36:$IV$36</definedName>
    <definedName name="XRefCopy23" hidden="1">[362]Diversos!$G$1205</definedName>
    <definedName name="XRefCopy23Row" hidden="1">[362]XREF!$A$38:$IV$38</definedName>
    <definedName name="XRefCopy24" hidden="1">#REF!</definedName>
    <definedName name="XRefCopy24Row" hidden="1">[365]XREF!#REF!</definedName>
    <definedName name="XRefCopy25" hidden="1">#REF!</definedName>
    <definedName name="XRefCopy25Row" hidden="1">[365]XREF!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[360]XREF!$A$2:$IV$2</definedName>
    <definedName name="XRefCopy3" hidden="1">#REF!</definedName>
    <definedName name="XRefCopy30" hidden="1">'[366]Para Referência'!#REF!</definedName>
    <definedName name="XRefCopy30Row" hidden="1">[367]XREF!#REF!</definedName>
    <definedName name="XRefCopy31" hidden="1">'[368]Folha Pagto'!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'[360]PPC Mútuo Dez.03'!$S$11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'[100]Resumo (x) Contab. '!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[369]Lead!#REF!</definedName>
    <definedName name="XRefCopy49Row" hidden="1">#REF!</definedName>
    <definedName name="XRefCopy4Row" hidden="1">[360]XREF!$A$3:$IV$3</definedName>
    <definedName name="XRefCopy5" hidden="1">'[360]PPC Mútuo Dez.03'!$S$30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'[100]Resumo (x) Contab. '!#REF!</definedName>
    <definedName name="XRefCopy54Row" hidden="1">#REF!</definedName>
    <definedName name="XRefCopy55" hidden="1">'[100]Resumo (x) Contab. '!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'[100]Resumo (x) Contab. '!#REF!</definedName>
    <definedName name="XRefCopy59Row" hidden="1">#REF!</definedName>
    <definedName name="XRefCopy5Row" hidden="1">#REF!</definedName>
    <definedName name="XRefCopy6" hidden="1">'[360]PPC Mútuo Dez.03'!$S$79</definedName>
    <definedName name="XRefCopy60" hidden="1">'[100]Resumo (x) Contab. '!#REF!</definedName>
    <definedName name="XRefCopy60Row" hidden="1">#REF!</definedName>
    <definedName name="XRefCopy61" hidden="1">'[100]Resumo (x) Contab. '!#REF!</definedName>
    <definedName name="XRefCopy61Row" hidden="1">#REF!</definedName>
    <definedName name="XRefCopy62" hidden="1">'[100]Resumo (x) Contab. '!#REF!</definedName>
    <definedName name="XRefCopy62Row" hidden="1">#REF!</definedName>
    <definedName name="XRefCopy63" hidden="1">'[100]Resumo (x) Contab. '!#REF!</definedName>
    <definedName name="XRefCopy63Row" hidden="1">#REF!</definedName>
    <definedName name="XRefCopy64" hidden="1">'[100]Resumo (x) Contab. '!#REF!</definedName>
    <definedName name="XRefCopy64Row" hidden="1">#REF!</definedName>
    <definedName name="XRefCopy65" hidden="1">'[100]Resumo (x) Contab. '!#REF!</definedName>
    <definedName name="XRefCopy65Row" hidden="1">#REF!</definedName>
    <definedName name="XRefCopy66" hidden="1">'[100]Resumo (x) Contab. '!#REF!</definedName>
    <definedName name="XRefCopy66Row" hidden="1">#REF!</definedName>
    <definedName name="XRefCopy67" hidden="1">'[356]Receitas Vendas Inpacel'!#REF!</definedName>
    <definedName name="XRefCopy67Row" hidden="1">#REF!</definedName>
    <definedName name="XRefCopy68" hidden="1">#REF!</definedName>
    <definedName name="XRefCopy68Row" hidden="1">#REF!</definedName>
    <definedName name="XRefCopy69" hidden="1">[370]circularização!#REF!</definedName>
    <definedName name="XRefCopy69Row" hidden="1">#REF!</definedName>
    <definedName name="XRefCopy6Row" hidden="1">[360]XREF!$A$4:$IV$4</definedName>
    <definedName name="XRefCopy7" hidden="1">'[360]PPC Mútuo Dez.03'!$S$131</definedName>
    <definedName name="XRefCopy70" hidden="1">'[357]PAS Vendas'!#REF!</definedName>
    <definedName name="XRefCopy70Row" hidden="1">#REF!</definedName>
    <definedName name="XRefCopy71" hidden="1">'[357]PAS Vendas'!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'[355]Funrural PIS Cofiins Olimpia'!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[360]XREF!$A$5:$IV$5</definedName>
    <definedName name="XRefCopy8" hidden="1">'[360]PPC Mútuo Dez.03'!$S$47</definedName>
    <definedName name="XRefCopy80" hidden="1">#REF!</definedName>
    <definedName name="XRefCopy80Row" hidden="1">#REF!</definedName>
    <definedName name="XRefCopy81" hidden="1">[371]Funrural!#REF!</definedName>
    <definedName name="XRefCopy81Row" hidden="1">[371]XREF!#REF!</definedName>
    <definedName name="XRefCopy82" hidden="1">'[358]PAS Vendas'!#REF!</definedName>
    <definedName name="XRefCopy82Row" hidden="1">#REF!</definedName>
    <definedName name="XRefCopy83" hidden="1">#REF!</definedName>
    <definedName name="XRefCopy83Row" hidden="1">#REF!</definedName>
    <definedName name="XRefCopy84" hidden="1">'[356]Deducoes venda IP'!#REF!</definedName>
    <definedName name="XRefCopy84Row" hidden="1">#REF!</definedName>
    <definedName name="XRefCopy85" hidden="1">'[356]Deducoes venda IP'!#REF!</definedName>
    <definedName name="XRefCopy85Row" hidden="1">#REF!</definedName>
    <definedName name="XRefCopy86" hidden="1">#REF!</definedName>
    <definedName name="XRefCopy86Row" hidden="1">[355]XREF!#REF!</definedName>
    <definedName name="XRefCopy87" hidden="1">#REF!</definedName>
    <definedName name="XRefCopy87Row" hidden="1">[355]XREF!#REF!</definedName>
    <definedName name="XRefCopy88" hidden="1">#REF!</definedName>
    <definedName name="XRefCopy88Row" hidden="1">#REF!</definedName>
    <definedName name="XRefCopy89" hidden="1">[359]Adições!#REF!</definedName>
    <definedName name="XRefCopy89Row" hidden="1">#REF!</definedName>
    <definedName name="XRefCopy8Row" hidden="1">[360]XREF!$A$6:$IV$6</definedName>
    <definedName name="XRefCopy9" hidden="1">[362]Fornecedores!$G$70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[359]Mapa!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Row" hidden="1">#REF!</definedName>
    <definedName name="XRefCopy99">'[372]Mapa 31.08.02'!#REF!</definedName>
    <definedName name="XRefCopy99Row">#REF!</definedName>
    <definedName name="XRefCopy9Row" hidden="1">[362]XREF!$A$14:$IV$14</definedName>
    <definedName name="XRefCopyRangeCount" hidden="1">12</definedName>
    <definedName name="XRefPaste1" hidden="1">#REF!</definedName>
    <definedName name="XRefPaste10" hidden="1">#REF!</definedName>
    <definedName name="XRefPaste100" hidden="1">[373]Balanço!#REF!</definedName>
    <definedName name="XRefPaste100Row" hidden="1">[374]XREF!#REF!</definedName>
    <definedName name="XRefPaste101" hidden="1">[373]Balanço!#REF!</definedName>
    <definedName name="XRefPaste101Row" hidden="1">#REF!</definedName>
    <definedName name="XRefPaste102" hidden="1">[373]Balanço!#REF!</definedName>
    <definedName name="XRefPaste102Row" hidden="1">#REF!</definedName>
    <definedName name="XRefPaste103" hidden="1">#REF!</definedName>
    <definedName name="XRefPaste103Row" hidden="1">#REF!</definedName>
    <definedName name="XRefPaste104" hidden="1">[375]BP!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9" hidden="1">[375]BP!#REF!</definedName>
    <definedName name="XRefPaste109Row" hidden="1">#REF!</definedName>
    <definedName name="XRefPaste10Row" hidden="1">[362]XREF!$A$17:$IV$17</definedName>
    <definedName name="XRefPaste11" hidden="1">'[352]Anexo 5'!#REF!</definedName>
    <definedName name="XRefPaste111" hidden="1">[375]BP!#REF!</definedName>
    <definedName name="XRefPaste111Row" hidden="1">#REF!</definedName>
    <definedName name="XRefPaste112" hidden="1">[375]BP!#REF!</definedName>
    <definedName name="XRefPaste112Row" hidden="1">#REF!</definedName>
    <definedName name="XRefPaste114" hidden="1">#REF!</definedName>
    <definedName name="XRefPaste114Row" hidden="1">#REF!</definedName>
    <definedName name="XRefPaste115" hidden="1">#REF!</definedName>
    <definedName name="XRefPaste115Row" hidden="1">#REF!</definedName>
    <definedName name="XRefPaste116" hidden="1">#REF!</definedName>
    <definedName name="XRefPaste116Row" hidden="1">#REF!</definedName>
    <definedName name="XRefPaste117" hidden="1">#REF!</definedName>
    <definedName name="XRefPaste117Row" hidden="1">#REF!</definedName>
    <definedName name="XRefPaste118" hidden="1">#REF!</definedName>
    <definedName name="XRefPaste118Row" hidden="1">#REF!</definedName>
    <definedName name="XRefPaste119" hidden="1">#REF!</definedName>
    <definedName name="XRefPaste119Row" hidden="1">#REF!</definedName>
    <definedName name="XRefPaste11Row" hidden="1">[362]XREF!$A$19:$IV$19</definedName>
    <definedName name="XRefPaste12" hidden="1">'[352]Anexo 5'!#REF!</definedName>
    <definedName name="XRefPaste120" hidden="1">#REF!</definedName>
    <definedName name="XRefPaste120Row" hidden="1">#REF!</definedName>
    <definedName name="XRefPaste121" hidden="1">[375]DRE!#REF!</definedName>
    <definedName name="XRefPaste121Row" hidden="1">#REF!</definedName>
    <definedName name="XRefPaste122" hidden="1">[375]BP!#REF!</definedName>
    <definedName name="XRefPaste122Row" hidden="1">#REF!</definedName>
    <definedName name="XRefPaste123" hidden="1">[375]BP!#REF!</definedName>
    <definedName name="XRefPaste123Row" hidden="1">#REF!</definedName>
    <definedName name="XRefPaste124" hidden="1">[375]BP!#REF!</definedName>
    <definedName name="XRefPaste124Row" hidden="1">#REF!</definedName>
    <definedName name="XRefPaste125" hidden="1">[375]BP!#REF!</definedName>
    <definedName name="XRefPaste125Row" hidden="1">#REF!</definedName>
    <definedName name="XRefPaste126Row" hidden="1">#REF!</definedName>
    <definedName name="XRefPaste127Row" hidden="1">#REF!</definedName>
    <definedName name="XRefPaste128" hidden="1">[375]BP!#REF!</definedName>
    <definedName name="XRefPaste128Row" hidden="1">#REF!</definedName>
    <definedName name="XRefPaste129" hidden="1">[375]DRE!#REF!</definedName>
    <definedName name="XRefPaste129Row" hidden="1">#REF!</definedName>
    <definedName name="XRefPaste12Row" hidden="1">[362]XREF!$A$21:$IV$21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" hidden="1">[375]BP!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376]Mapa de Resultado'!#REF!</definedName>
    <definedName name="XRefPaste139Row" hidden="1">#REF!</definedName>
    <definedName name="XRefPaste13Row" hidden="1">[362]XREF!$A$23:$IV$23</definedName>
    <definedName name="XRefPaste14" hidden="1">#REF!</definedName>
    <definedName name="XRefPaste140Row" hidden="1">#REF!</definedName>
    <definedName name="XRefPaste141Row" hidden="1">#REF!</definedName>
    <definedName name="XRefPaste142Row" hidden="1">#REF!</definedName>
    <definedName name="XRefPaste143Row" hidden="1">#REF!</definedName>
    <definedName name="XRefPaste144Row" hidden="1">#REF!</definedName>
    <definedName name="XRefPaste145Row" hidden="1">#REF!</definedName>
    <definedName name="XRefPaste146Row" hidden="1">#REF!</definedName>
    <definedName name="XRefPaste147Row" hidden="1">#REF!</definedName>
    <definedName name="XRefPaste148Row" hidden="1">#REF!</definedName>
    <definedName name="XRefPaste149Row" hidden="1">#REF!</definedName>
    <definedName name="XRefPaste14Row" hidden="1">[362]XREF!#REF!</definedName>
    <definedName name="XRefPaste15" hidden="1">#REF!</definedName>
    <definedName name="XRefPaste150Row" hidden="1">#REF!</definedName>
    <definedName name="XRefPaste151Row" hidden="1">#REF!</definedName>
    <definedName name="XRefPaste152" hidden="1">[375]BP!#REF!</definedName>
    <definedName name="XRefPaste152Row" hidden="1">#REF!</definedName>
    <definedName name="XRefPaste153" hidden="1">[375]BP!#REF!</definedName>
    <definedName name="XRefPaste153Row" hidden="1">#REF!</definedName>
    <definedName name="XRefPaste154" hidden="1">[375]BP!#REF!</definedName>
    <definedName name="XRefPaste154Row" hidden="1">#REF!</definedName>
    <definedName name="XRefPaste155Row" hidden="1">#REF!</definedName>
    <definedName name="XRefPaste156" hidden="1">[375]BP!#REF!</definedName>
    <definedName name="XRefPaste156Row" hidden="1">#REF!</definedName>
    <definedName name="XRefPaste157" hidden="1">[375]BP!#REF!</definedName>
    <definedName name="XRefPaste157Row" hidden="1">#REF!</definedName>
    <definedName name="XRefPaste158" hidden="1">[375]BP!#REF!</definedName>
    <definedName name="XRefPaste158Row" hidden="1">#REF!</definedName>
    <definedName name="XRefPaste159Row" hidden="1">#REF!</definedName>
    <definedName name="XRefPaste15Row" hidden="1">[362]XREF!$A$25:$IV$25</definedName>
    <definedName name="XRefPaste16" hidden="1">#REF!</definedName>
    <definedName name="XRefPaste161Row" hidden="1">#REF!</definedName>
    <definedName name="XRefPaste163Row" hidden="1">#REF!</definedName>
    <definedName name="XRefPaste164" hidden="1">[375]BP!#REF!</definedName>
    <definedName name="XRefPaste164Row" hidden="1">#REF!</definedName>
    <definedName name="XRefPaste165" hidden="1">[375]BP!#REF!</definedName>
    <definedName name="XRefPaste165Row" hidden="1">#REF!</definedName>
    <definedName name="XRefPaste166" hidden="1">[375]BP!#REF!</definedName>
    <definedName name="XRefPaste166Row" hidden="1">#REF!</definedName>
    <definedName name="XRefPaste167Row" hidden="1">#REF!</definedName>
    <definedName name="XRefPaste168Row" hidden="1">#REF!</definedName>
    <definedName name="XRefPaste16Row" hidden="1">[362]XREF!$A$27:$IV$27</definedName>
    <definedName name="XRefPaste17" hidden="1">#REF!</definedName>
    <definedName name="XRefPaste170Row" hidden="1">#REF!</definedName>
    <definedName name="XRefPaste172" hidden="1">[375]BP!#REF!</definedName>
    <definedName name="XRefPaste172Row" hidden="1">#REF!</definedName>
    <definedName name="XRefPaste173Row" hidden="1">#REF!</definedName>
    <definedName name="XRefPaste174Row" hidden="1">#REF!</definedName>
    <definedName name="XRefPaste175Row" hidden="1">#REF!</definedName>
    <definedName name="XRefPaste176Row" hidden="1">#REF!</definedName>
    <definedName name="XRefPaste177Row" hidden="1">#REF!</definedName>
    <definedName name="XRefPaste178" hidden="1">[375]BP!#REF!</definedName>
    <definedName name="XRefPaste178Row" hidden="1">#REF!</definedName>
    <definedName name="XRefPaste179Row" hidden="1">#REF!</definedName>
    <definedName name="XRefPaste17Row" hidden="1">[362]XREF!$A$29:$IV$29</definedName>
    <definedName name="XRefPaste18" hidden="1">#REF!</definedName>
    <definedName name="XRefPaste181Row" hidden="1">#REF!</definedName>
    <definedName name="XRefPaste182" hidden="1">[375]BP!#REF!</definedName>
    <definedName name="XRefPaste182Row" hidden="1">#REF!</definedName>
    <definedName name="XRefPaste183Row" hidden="1">#REF!</definedName>
    <definedName name="XRefPaste184Row" hidden="1">#REF!</definedName>
    <definedName name="XRefPaste185Row" hidden="1">#REF!</definedName>
    <definedName name="XRefPaste186Row" hidden="1">#REF!</definedName>
    <definedName name="XRefPaste187Row" hidden="1">#REF!</definedName>
    <definedName name="XRefPaste188Row" hidden="1">#REF!</definedName>
    <definedName name="XRefPaste189Row" hidden="1">#REF!</definedName>
    <definedName name="XRefPaste18Row" hidden="1">[362]XREF!$A$31:$IV$31</definedName>
    <definedName name="XRefPaste19" hidden="1">#REF!</definedName>
    <definedName name="XRefPaste190Row" hidden="1">#REF!</definedName>
    <definedName name="XRefPaste191Row" hidden="1">#REF!</definedName>
    <definedName name="XRefPaste192Row" hidden="1">#REF!</definedName>
    <definedName name="XRefPaste193Row" hidden="1">#REF!</definedName>
    <definedName name="XRefPaste194Row" hidden="1">#REF!</definedName>
    <definedName name="XRefPaste195Row" hidden="1">#REF!</definedName>
    <definedName name="XRefPaste196Row" hidden="1">#REF!</definedName>
    <definedName name="XRefPaste197Row" hidden="1">#REF!</definedName>
    <definedName name="XRefPaste199Row" hidden="1">#REF!</definedName>
    <definedName name="XRefPaste19Row" hidden="1">[362]XREF!$A$33:$IV$33</definedName>
    <definedName name="XRefPaste1Row" hidden="1">#REF!</definedName>
    <definedName name="XRefPaste2" hidden="1">#REF!</definedName>
    <definedName name="XRefPaste20" hidden="1">#REF!</definedName>
    <definedName name="XRefPaste200Row" hidden="1">#REF!</definedName>
    <definedName name="XRefPaste201" hidden="1">[375]BP!#REF!</definedName>
    <definedName name="XRefPaste201Row" hidden="1">#REF!</definedName>
    <definedName name="XRefPaste202Row" hidden="1">#REF!</definedName>
    <definedName name="XRefPaste203Row" hidden="1">#REF!</definedName>
    <definedName name="XRefPaste204Row" hidden="1">#REF!</definedName>
    <definedName name="XRefPaste205Row" hidden="1">#REF!</definedName>
    <definedName name="XRefPaste206Row" hidden="1">#REF!</definedName>
    <definedName name="XRefPaste207Row" hidden="1">#REF!</definedName>
    <definedName name="XRefPaste208Row" hidden="1">#REF!</definedName>
    <definedName name="XRefPaste209Row" hidden="1">#REF!</definedName>
    <definedName name="XRefPaste20Row" hidden="1">[362]XREF!$A$35:$IV$35</definedName>
    <definedName name="XRefPaste21" hidden="1">#REF!</definedName>
    <definedName name="XRefPaste210Row" hidden="1">#REF!</definedName>
    <definedName name="XRefPaste211Row" hidden="1">#REF!</definedName>
    <definedName name="XRefPaste212" hidden="1">[375]BP!#REF!</definedName>
    <definedName name="XRefPaste212Row" hidden="1">#REF!</definedName>
    <definedName name="XRefPaste213Row" hidden="1">#REF!</definedName>
    <definedName name="XRefPaste214Row" hidden="1">#REF!</definedName>
    <definedName name="XRefPaste215Row" hidden="1">#REF!</definedName>
    <definedName name="XRefPaste216Row" hidden="1">#REF!</definedName>
    <definedName name="XRefPaste217Row" hidden="1">#REF!</definedName>
    <definedName name="XRefPaste218" hidden="1">[375]BP!#REF!</definedName>
    <definedName name="XRefPaste218Row" hidden="1">#REF!</definedName>
    <definedName name="XRefPaste219Row" hidden="1">#REF!</definedName>
    <definedName name="XRefPaste21Row" hidden="1">[362]XREF!$A$37:$IV$37</definedName>
    <definedName name="XRefPaste22" hidden="1">#REF!</definedName>
    <definedName name="XRefPaste22Row" hidden="1">[362]XREF!$A$39:$IV$39</definedName>
    <definedName name="XRefPaste23" hidden="1">#REF!</definedName>
    <definedName name="XRefPaste23Row" hidden="1">[377]XREF!#REF!</definedName>
    <definedName name="XRefPaste24" hidden="1">#REF!</definedName>
    <definedName name="XRefPaste24Row" hidden="1">#REF!</definedName>
    <definedName name="XRefPaste25" hidden="1">#REF!</definedName>
    <definedName name="XRefPaste25Row" hidden="1">[355]XREF!#REF!</definedName>
    <definedName name="XRefPaste26" hidden="1">#REF!</definedName>
    <definedName name="XRefPaste26Row" hidden="1">[355]XREF!#REF!</definedName>
    <definedName name="XRefPaste27" hidden="1">#REF!</definedName>
    <definedName name="XRefPaste27Row" hidden="1">[355]XREF!#REF!</definedName>
    <definedName name="XRefPaste28" hidden="1">#REF!</definedName>
    <definedName name="XRefPaste28Row" hidden="1">[355]XREF!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'[378]PAS Despesa pessoal'!#REF!</definedName>
    <definedName name="XRefPaste34Row" hidden="1">#REF!</definedName>
    <definedName name="XRefPaste35" hidden="1">'[378]PAS Despesa pessoal'!#REF!</definedName>
    <definedName name="XRefPaste35Row" hidden="1">#REF!</definedName>
    <definedName name="XRefPaste36" hidden="1">'[358]PAS Vendas'!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[369]Lead!#REF!</definedName>
    <definedName name="XRefPaste40Row" hidden="1">#REF!</definedName>
    <definedName name="XRefPaste41" hidden="1">[369]Lead!#REF!</definedName>
    <definedName name="XRefPaste41Row" hidden="1">#REF!</definedName>
    <definedName name="XRefPaste42" hidden="1">#REF!</definedName>
    <definedName name="XRefPaste42Row" hidden="1">#REF!</definedName>
    <definedName name="XRefPaste43" hidden="1">[369]Lead!#REF!</definedName>
    <definedName name="XRefPaste43Row" hidden="1">#REF!</definedName>
    <definedName name="XRefPaste44" hidden="1">[369]Lead!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[370]circularização!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'[353]MOV.IMOBIL.'!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'[379]A-1'!#REF!</definedName>
    <definedName name="XRefPaste54Row" hidden="1">#REF!</definedName>
    <definedName name="XRefPaste55" hidden="1">[359]Mapa!#REF!</definedName>
    <definedName name="XRefPaste55Row" hidden="1">#REF!</definedName>
    <definedName name="XRefPaste56" hidden="1">'[379]A-1'!#REF!</definedName>
    <definedName name="XRefPaste56Row" hidden="1">#REF!</definedName>
    <definedName name="XRefPaste57" hidden="1">[359]Mapa!#REF!</definedName>
    <definedName name="XRefPaste57Row" hidden="1">#REF!</definedName>
    <definedName name="XRefPaste58" hidden="1">[380]BP!#REF!</definedName>
    <definedName name="XRefPaste58Row" hidden="1">#REF!</definedName>
    <definedName name="XRefPaste59" hidden="1">#REF!</definedName>
    <definedName name="XRefPaste59Row" hidden="1">#REF!</definedName>
    <definedName name="XRefPaste5Row" hidden="1">[362]XREF!$A$7:$IV$7</definedName>
    <definedName name="XRefPaste6" hidden="1">#REF!</definedName>
    <definedName name="XRefPaste60" hidden="1">[359]Mapa!#REF!</definedName>
    <definedName name="XRefPaste60Row" hidden="1">#REF!</definedName>
    <definedName name="XRefPaste61" hidden="1">[359]Mapa!#REF!</definedName>
    <definedName name="XRefPaste61Row" hidden="1">#REF!</definedName>
    <definedName name="XRefPaste62" hidden="1">[359]Mapa!#REF!</definedName>
    <definedName name="XRefPaste62Row" hidden="1">#REF!</definedName>
    <definedName name="XRefPaste63" hidden="1">[359]Adições!#REF!</definedName>
    <definedName name="XRefPaste63Row" hidden="1">#REF!</definedName>
    <definedName name="XRefPaste64" hidden="1">[359]Mapa!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[359]Mapa!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[362]XREF!$A$9:$IV$9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'[381]Escalonamento 31.12'!#REF!</definedName>
    <definedName name="XRefPaste78Row" hidden="1">#REF!</definedName>
    <definedName name="XRefPaste79" hidden="1">#REF!</definedName>
    <definedName name="XRefPaste79Row" hidden="1">#REF!</definedName>
    <definedName name="XRefPaste7Row" hidden="1">[362]XREF!$A$11:$IV$11</definedName>
    <definedName name="XRefPaste8" hidden="1">'[361]Anexo 6'!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" hidden="1">[373]Balanço!#REF!</definedName>
    <definedName name="XRefPaste88Row" hidden="1">[374]XREF!#REF!</definedName>
    <definedName name="XRefPaste89" hidden="1">[373]Balanço!#REF!</definedName>
    <definedName name="XRefPaste89Row" hidden="1">[374]XREF!#REF!</definedName>
    <definedName name="XRefPaste8Row" hidden="1">[362]XREF!$A$13:$IV$13</definedName>
    <definedName name="XRefPaste9" hidden="1">#REF!</definedName>
    <definedName name="XRefPaste90" hidden="1">'[369]Pas Juros e V.M.C.'!#REF!</definedName>
    <definedName name="XRefPaste90Row" hidden="1">[374]XREF!#REF!</definedName>
    <definedName name="XRefPaste91" hidden="1">'[369]Pas Juros e V.M.C.'!#REF!</definedName>
    <definedName name="XRefPaste91Row" hidden="1">[374]XREF!#REF!</definedName>
    <definedName name="XRefPaste92" hidden="1">'[369]Pas Juros e V.M.C.'!#REF!</definedName>
    <definedName name="XRefPaste92Row" hidden="1">[374]XREF!#REF!</definedName>
    <definedName name="XRefPaste93" hidden="1">#REF!</definedName>
    <definedName name="XRefPaste93Row" hidden="1">[374]XREF!#REF!</definedName>
    <definedName name="XRefPaste94Row" hidden="1">[374]XREF!#REF!</definedName>
    <definedName name="XRefPaste95" hidden="1">[373]Balanço!#REF!</definedName>
    <definedName name="XRefPaste95Row" hidden="1">[374]XREF!#REF!</definedName>
    <definedName name="XRefPaste96Row" hidden="1">[374]XREF!#REF!</definedName>
    <definedName name="XRefPaste97" hidden="1">[373]Balanço!#REF!</definedName>
    <definedName name="XRefPaste97Row" hidden="1">[374]XREF!#REF!</definedName>
    <definedName name="XRefPaste98" hidden="1">[373]Balanço!#REF!</definedName>
    <definedName name="XRefPaste98Row" hidden="1">[374]XREF!#REF!</definedName>
    <definedName name="XRefPaste99" hidden="1">[373]Balanço!#REF!</definedName>
    <definedName name="XRefPaste99Row" hidden="1">[374]XREF!#REF!</definedName>
    <definedName name="XRefPaste9Row" hidden="1">[362]XREF!$A$15:$IV$15</definedName>
    <definedName name="XRefPasteRangeCount" hidden="1">1</definedName>
    <definedName name="xs" hidden="1">{#N/A,#N/A,FALSE,"ENERGIA";#N/A,#N/A,FALSE,"PERDIDAS";#N/A,#N/A,FALSE,"CLIENTES";#N/A,#N/A,FALSE,"ESTADO";#N/A,#N/A,FALSE,"TECNICA"}</definedName>
    <definedName name="xsa" hidden="1">{#N/A,#N/A,FALSE,"LLAVE";#N/A,#N/A,FALSE,"EERR";#N/A,#N/A,FALSE,"ESP";#N/A,#N/A,FALSE,"EOAF";#N/A,#N/A,FALSE,"CASH";#N/A,#N/A,FALSE,"FINANZAS";#N/A,#N/A,FALSE,"DEUDA";#N/A,#N/A,FALSE,"INVERSION";#N/A,#N/A,FALSE,"PERSONAL"}</definedName>
    <definedName name="xx" hidden="1">{"'Database'!$A$1:$F$130"}</definedName>
    <definedName name="xx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" hidden="1">{#N/A,#N/A,FALSE,"model"}</definedName>
    <definedName name="xxx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xxxx" hidden="1">{#N/A,#N/A,FALSE,"CA_DR";#N/A,#N/A,FALSE,"CA_Balanço";#N/A,#N/A,FALSE,"CA_Mapa FM";#N/A,#N/A,FALSE,"CA_Valor"}</definedName>
    <definedName name="xxxxx" hidden="1">{"FS`s",#N/A,TRUE,"FS's";"Icome St",#N/A,TRUE,"Income St.";"Balance Sh",#N/A,TRUE,"Balance Sh.";"Gross Margin",#N/A,TRUE,"Gross Margin"}</definedName>
    <definedName name="xxxxxooooo" hidden="1">#REF!</definedName>
    <definedName name="xxxxxx" hidden="1">{#N/A,#N/A,FALSE,"Offshore 2002 Comparative Fore ";#N/A,#N/A,FALSE,"Offshore Div 6";#N/A,#N/A,FALSE,"Deepwater Div 9"}</definedName>
    <definedName name="xxxxxxxxxx" hidden="1">{#N/A,#N/A,FALSE,"Int'l 2002 Comparative Fore";#N/A,#N/A,FALSE,"Int'l - Consolidated";#N/A,#N/A,FALSE,"Co 05 - Tunisia";#N/A,#N/A,FALSE,"Co 06 - Machala Power";#N/A,#N/A,FALSE,"Co. 07 - Samedan of  N Africa";#N/A,#N/A,FALSE,"Co. 08 - Samedan Transfer Sub";#N/A,#N/A,FALSE,"Co. 11 - Samedan Mediterranean";#N/A,#N/A,FALSE,"Co. 12 - Samedan International";#N/A,#N/A,FALSE,"Co. 13 - China";#N/A,#N/A,FALSE,"Co. 14 - EDC Portugal";#N/A,#N/A,FALSE,"Co. 17 - EDC Argentina (Home)";#N/A,#N/A,FALSE,"Co. 18 - EDC Argentina (Branch)";#N/A,#N/A,FALSE,"Co. 19 - EDC Ecuador";#N/A,#N/A,FALSE,"Co. 21 - U.K. Limited";#N/A,#N/A,FALSE,"Co. 22 - EDC Europe ";#N/A,#N/A,FALSE,"Co. 23 - EDC Australia";#N/A,#N/A,FALSE,"Co. 28 - EDC Denmark";#N/A,#N/A,FALSE,"Co. 38 - Viet Nam";#N/A,#N/A,FALSE,"Co. 39-Ireland";#N/A,#N/A,FALSE,"Co.61 - Netherlands"}</definedName>
    <definedName name="xxxxxxxxxxxx" hidden="1">{#N/A,#N/A,FALSE,"NGM Consolidated";#N/A,#N/A,FALSE,"NGM";#N/A,#N/A,FALSE,"NGP"}</definedName>
    <definedName name="xxxxxxxxxxxxx">#REF!</definedName>
    <definedName name="XXXXXXXXXXXXXXXX">'[122]Cálculos Div.'!#REF!</definedName>
    <definedName name="xxxxxxxxxxxxxxxxxxxxx" hidden="1">{#N/A,#N/A,FALSE,"NTI";#N/A,#N/A,FALSE,"Co 04 - Pipeline Corp";#N/A,#N/A,FALSE,"Gasdel Pipeline";#N/A,#N/A,FALSE,"Producers Service Inc";#N/A,#N/A,FALSE,"HGC Inc";#N/A,#N/A,FALSE,"HIPS Inc"}</definedName>
    <definedName name="xxxxxxxxxxxxxxxxxxxxxxxxxx" hidden="1">{#N/A,#N/A,FALSE,"NAI";#N/A,#N/A,FALSE,"NAI Eliminations";#N/A,#N/A,FALSE,"Ardmore";#N/A,#N/A,FALSE,"NPM Inc";#N/A,#N/A,FALSE,"Co 45 - Royalty Corp";#N/A,#N/A,FALSE,"Samedan Eliminations (10-49)"}</definedName>
    <definedName name="xxy" hidden="1">{#N/A,#N/A,FALSE,"FFCXOUT3"}</definedName>
    <definedName name="y" hidden="1">{#N/A,#N/A,FALSE,"Aging Summary";#N/A,#N/A,FALSE,"Ratio Analysis";#N/A,#N/A,FALSE,"Test 120 Day Accts";#N/A,#N/A,FALSE,"Tickmarks"}</definedName>
    <definedName name="YAAPRCAP">#REF!</definedName>
    <definedName name="YAAPRCO">#REF!</definedName>
    <definedName name="YAAPRCOAL">#REF!</definedName>
    <definedName name="YAAPRDA">#REF!</definedName>
    <definedName name="YAAPRDEP">#REF!</definedName>
    <definedName name="YAAPREOS">#REF!</definedName>
    <definedName name="YAAPREQ">#REF!</definedName>
    <definedName name="YAAPRIAT">#REF!</definedName>
    <definedName name="YAAPRIBIT">#REF!</definedName>
    <definedName name="YAAPRINT">#REF!</definedName>
    <definedName name="YAAPRISN">#REF!</definedName>
    <definedName name="YAAPRNETCONT">#REF!</definedName>
    <definedName name="YAAPRSTEAM">#REF!</definedName>
    <definedName name="YAAPRTAX">#REF!</definedName>
    <definedName name="YAAPRTO">#REF!</definedName>
    <definedName name="YAAPRWHEEL">#REF!</definedName>
    <definedName name="YAAUGCAP">#REF!</definedName>
    <definedName name="YAAUGCO">#REF!</definedName>
    <definedName name="YAAUGCOAL">#REF!</definedName>
    <definedName name="YAAUGDA">#REF!</definedName>
    <definedName name="YAAUGDEP">#REF!</definedName>
    <definedName name="YAAUGEOS">#REF!</definedName>
    <definedName name="YAAUGEQ">#REF!</definedName>
    <definedName name="YAAUGIAT">#REF!</definedName>
    <definedName name="YAAUGIBIT">#REF!</definedName>
    <definedName name="YAAUGINT">#REF!</definedName>
    <definedName name="YAAUGISN">#REF!</definedName>
    <definedName name="YAAUGNETCONT">#REF!</definedName>
    <definedName name="YAAUGSTEAM">#REF!</definedName>
    <definedName name="YAAUGTAX">#REF!</definedName>
    <definedName name="YAAUGTO">#REF!</definedName>
    <definedName name="YAAUGWHEEL">#REF!</definedName>
    <definedName name="YACOTISN">#REF!</definedName>
    <definedName name="YADECCAP">#REF!</definedName>
    <definedName name="YADECCO">#REF!</definedName>
    <definedName name="YADECCOAL">#REF!</definedName>
    <definedName name="YADECDA">#REF!</definedName>
    <definedName name="YADECDEP">#REF!</definedName>
    <definedName name="YADECEOS">#REF!</definedName>
    <definedName name="YADECEQ">#REF!</definedName>
    <definedName name="YADECIAT">#REF!</definedName>
    <definedName name="YADECIBIT">#REF!</definedName>
    <definedName name="YADECINT">#REF!</definedName>
    <definedName name="YADECISN">#REF!</definedName>
    <definedName name="YADECNETCONT">#REF!</definedName>
    <definedName name="YADECSTEAM">#REF!</definedName>
    <definedName name="YADECTAX">#REF!</definedName>
    <definedName name="YADECTO">#REF!</definedName>
    <definedName name="YADECWHEEL">#REF!</definedName>
    <definedName name="YAFEBCAP">#REF!</definedName>
    <definedName name="YAFEBCO">#REF!</definedName>
    <definedName name="YAFEBCOAL">#REF!</definedName>
    <definedName name="YAFEBDA">#REF!</definedName>
    <definedName name="YAFEBDEP">#REF!</definedName>
    <definedName name="YAFEBEOS">#REF!</definedName>
    <definedName name="YAFEBEQ">#REF!</definedName>
    <definedName name="YAFEBIAT">#REF!</definedName>
    <definedName name="YAFEBIBIT">#REF!</definedName>
    <definedName name="YAFEBINT">#REF!</definedName>
    <definedName name="YAFEBISN">#REF!</definedName>
    <definedName name="YAFEBNETCONT">#REF!</definedName>
    <definedName name="YAFEBSTEAM">#REF!</definedName>
    <definedName name="YAFEBTAX">#REF!</definedName>
    <definedName name="YAFEBTO">#REF!</definedName>
    <definedName name="YAFEBWHEEL">#REF!</definedName>
    <definedName name="YAGWAPR">#REF!</definedName>
    <definedName name="YAGWAUG">#REF!</definedName>
    <definedName name="YAGWFEB">#REF!</definedName>
    <definedName name="YAGWJAN">#REF!</definedName>
    <definedName name="YAGWJUL">#REF!</definedName>
    <definedName name="YAGWJUN">#REF!</definedName>
    <definedName name="YAGWMAR">#REF!</definedName>
    <definedName name="YAGWMAY">#REF!</definedName>
    <definedName name="YAISNAPR">#REF!</definedName>
    <definedName name="YAISNFEB">#REF!</definedName>
    <definedName name="YAISNJAN">#REF!</definedName>
    <definedName name="YAISNJUN">#REF!</definedName>
    <definedName name="YAISNMAR">#REF!</definedName>
    <definedName name="YAISNMAY">#REF!</definedName>
    <definedName name="YAJANCAP">#REF!</definedName>
    <definedName name="YAJANCO">#REF!</definedName>
    <definedName name="YAJANCOAL">#REF!</definedName>
    <definedName name="YAJANDA">#REF!</definedName>
    <definedName name="YAJANDEP">#REF!</definedName>
    <definedName name="YAJANEOS">#REF!</definedName>
    <definedName name="YAJANEQ">#REF!</definedName>
    <definedName name="YAJANIAT">#REF!</definedName>
    <definedName name="YAJANIBIT">#REF!</definedName>
    <definedName name="YAJANINT">#REF!</definedName>
    <definedName name="YAJANISN">#REF!</definedName>
    <definedName name="YAJANNETCONT">#REF!</definedName>
    <definedName name="YAJANSTEAM">#REF!</definedName>
    <definedName name="YAJANTAX">#REF!</definedName>
    <definedName name="YAJANTO">#REF!</definedName>
    <definedName name="YAJANWHEEL">#REF!</definedName>
    <definedName name="YAJULCAP">#REF!</definedName>
    <definedName name="YAJULCO">#REF!</definedName>
    <definedName name="YAJULCOAL">#REF!</definedName>
    <definedName name="YAJULDA">#REF!</definedName>
    <definedName name="YAJULDEP">#REF!</definedName>
    <definedName name="YAJULEOS">#REF!</definedName>
    <definedName name="YAJULEQ">#REF!</definedName>
    <definedName name="YAJULIAT">#REF!</definedName>
    <definedName name="YAJULIBIT">#REF!</definedName>
    <definedName name="YAJULINT">#REF!</definedName>
    <definedName name="YAJULISN">#REF!</definedName>
    <definedName name="YAJULNETCONT">#REF!</definedName>
    <definedName name="YAJULSTEAM">#REF!</definedName>
    <definedName name="YAJULTAX">#REF!</definedName>
    <definedName name="YAJULTO">#REF!</definedName>
    <definedName name="YAJULWHEEL">#REF!</definedName>
    <definedName name="YAJULYCOAL">#REF!</definedName>
    <definedName name="YAJUNCAP">#REF!</definedName>
    <definedName name="YAJUNCO">#REF!</definedName>
    <definedName name="YAJUNCOAL">#REF!</definedName>
    <definedName name="YAJUNDA">#REF!</definedName>
    <definedName name="YAJUNDEP">#REF!</definedName>
    <definedName name="YAJUNEOS">#REF!</definedName>
    <definedName name="YAJUNEQ">#REF!</definedName>
    <definedName name="YAJUNIAT">#REF!</definedName>
    <definedName name="YAJUNIBIT">#REF!</definedName>
    <definedName name="YAJUNINT">#REF!</definedName>
    <definedName name="YAJUNISN">#REF!</definedName>
    <definedName name="YAJUNNETCONT">#REF!</definedName>
    <definedName name="YAJUNSTEAM">#REF!</definedName>
    <definedName name="YAJUNTAX">#REF!</definedName>
    <definedName name="YAJUNTO">#REF!</definedName>
    <definedName name="YAJUNWHEEL">#REF!</definedName>
    <definedName name="YAMARCAP">#REF!</definedName>
    <definedName name="YAMARCO">#REF!</definedName>
    <definedName name="YAMARCOAL">#REF!</definedName>
    <definedName name="YAMARDA">#REF!</definedName>
    <definedName name="YAMARDEP">#REF!</definedName>
    <definedName name="YAMAREOS">#REF!</definedName>
    <definedName name="YAMAREQ">#REF!</definedName>
    <definedName name="YAMARIAT">#REF!</definedName>
    <definedName name="YAMARIBIT">#REF!</definedName>
    <definedName name="YAMARINT">#REF!</definedName>
    <definedName name="YAMARISN">#REF!</definedName>
    <definedName name="YAMARNETCONT">#REF!</definedName>
    <definedName name="YAMARSTEAM">#REF!</definedName>
    <definedName name="YAMARTAX">#REF!</definedName>
    <definedName name="YAMARTO">#REF!</definedName>
    <definedName name="YAMARWHEEL">#REF!</definedName>
    <definedName name="YAMAYCAP">#REF!</definedName>
    <definedName name="YAMAYCO">#REF!</definedName>
    <definedName name="YAMAYCOAL">#REF!</definedName>
    <definedName name="YAMAYDA">#REF!</definedName>
    <definedName name="YAMAYDEP">#REF!</definedName>
    <definedName name="YAMAYEOS">#REF!</definedName>
    <definedName name="YAMAYEQ">#REF!</definedName>
    <definedName name="YAMAYIAT">#REF!</definedName>
    <definedName name="YAMAYIBIT">#REF!</definedName>
    <definedName name="YAMAYINT">#REF!</definedName>
    <definedName name="YAMAYISN">#REF!</definedName>
    <definedName name="YAMAYNETCONT">#REF!</definedName>
    <definedName name="YAMAYSTEAM">#REF!</definedName>
    <definedName name="YAMAYTAX">#REF!</definedName>
    <definedName name="YAMAYTO">#REF!</definedName>
    <definedName name="YAMAYWHEEL">#REF!</definedName>
    <definedName name="YAMIAPR">#REF!</definedName>
    <definedName name="YAMIAUG">#REF!</definedName>
    <definedName name="YAMIDEC">#REF!</definedName>
    <definedName name="YAMIFEB">#REF!</definedName>
    <definedName name="YAMIJAN">#REF!</definedName>
    <definedName name="YAMIJUL">#REF!</definedName>
    <definedName name="YAMIJUN">#REF!</definedName>
    <definedName name="YAMIMAR">#REF!</definedName>
    <definedName name="YAMIMAY">#REF!</definedName>
    <definedName name="YAMINOV">#REF!</definedName>
    <definedName name="YAMIOCT">#REF!</definedName>
    <definedName name="YAMISEP">#REF!</definedName>
    <definedName name="YANOVCAP">#REF!</definedName>
    <definedName name="YANOVCO">#REF!</definedName>
    <definedName name="YANOVCOAL">#REF!</definedName>
    <definedName name="YANOVDA">#REF!</definedName>
    <definedName name="YANOVDEP">#REF!</definedName>
    <definedName name="YANOVEOS">#REF!</definedName>
    <definedName name="YANOVEQ">#REF!</definedName>
    <definedName name="YANOVIAT">#REF!</definedName>
    <definedName name="YANOVIBIT">#REF!</definedName>
    <definedName name="YANOVINT">#REF!</definedName>
    <definedName name="YANOVISN">#REF!</definedName>
    <definedName name="YANOVNETCONT">#REF!</definedName>
    <definedName name="YANOVSTEAM">#REF!</definedName>
    <definedName name="YANOVTAX">#REF!</definedName>
    <definedName name="YANOVTO">#REF!</definedName>
    <definedName name="YANOVWHEEL">#REF!</definedName>
    <definedName name="YAOCTCAP">#REF!</definedName>
    <definedName name="YAOCTCO">#REF!</definedName>
    <definedName name="YAOCTCOAL">#REF!</definedName>
    <definedName name="YAOCTDA">#REF!</definedName>
    <definedName name="YAOCTDEP">#REF!</definedName>
    <definedName name="YAOCTEOS">#REF!</definedName>
    <definedName name="YAOCTEQ">#REF!</definedName>
    <definedName name="YAOCTIAT">#REF!</definedName>
    <definedName name="YAOCTIBIT">#REF!</definedName>
    <definedName name="YAOCTINT">#REF!</definedName>
    <definedName name="YAOCTISN">#REF!</definedName>
    <definedName name="YAOCTNETCONT">#REF!</definedName>
    <definedName name="YAOCTSTEAM">#REF!</definedName>
    <definedName name="YAOCTTAX">#REF!</definedName>
    <definedName name="YAOCTTO">#REF!</definedName>
    <definedName name="YAOCTWHEEL">#REF!</definedName>
    <definedName name="YASEPCAP">#REF!</definedName>
    <definedName name="YASEPCO">#REF!</definedName>
    <definedName name="YASEPCOAL">#REF!</definedName>
    <definedName name="YASEPDA">#REF!</definedName>
    <definedName name="YASEPDEP">#REF!</definedName>
    <definedName name="YASEPEOS">#REF!</definedName>
    <definedName name="YASEPEQ">#REF!</definedName>
    <definedName name="YASEPIAT">#REF!</definedName>
    <definedName name="YASEPIBIT">#REF!</definedName>
    <definedName name="YASEPINT">#REF!</definedName>
    <definedName name="YASEPISN">#REF!</definedName>
    <definedName name="YASEPNETCONT">#REF!</definedName>
    <definedName name="YASEPSTEAM">#REF!</definedName>
    <definedName name="YASEPTAX">#REF!</definedName>
    <definedName name="YASEPTO">#REF!</definedName>
    <definedName name="YASEPWHEEL">#REF!</definedName>
    <definedName name="YBAPRBANKINT">#REF!</definedName>
    <definedName name="YBAPRCAP">#REF!</definedName>
    <definedName name="YBAPRCO">#REF!</definedName>
    <definedName name="YBAPRCOAL">#REF!</definedName>
    <definedName name="YBAPRDA">#REF!</definedName>
    <definedName name="YBAPRDEP">#REF!</definedName>
    <definedName name="YBAPREOS">#REF!</definedName>
    <definedName name="YBAPREQ">#REF!</definedName>
    <definedName name="YBAPRIAT">#REF!</definedName>
    <definedName name="YBAPRIBIT">#REF!</definedName>
    <definedName name="YBAPRINT">#REF!</definedName>
    <definedName name="YBAPRNETCONT">#REF!</definedName>
    <definedName name="YBAPRSTEAM">#REF!</definedName>
    <definedName name="YBAPRTAX">#REF!</definedName>
    <definedName name="YBAPRTO">#REF!</definedName>
    <definedName name="YBAPRWHEEL">#REF!</definedName>
    <definedName name="YBAUGBANKINT">#REF!</definedName>
    <definedName name="YBAUGCAP">#REF!</definedName>
    <definedName name="YBAUGCO">#REF!</definedName>
    <definedName name="YBAUGCOAL">#REF!</definedName>
    <definedName name="YBAUGDA">#REF!</definedName>
    <definedName name="YBAUGDEP">#REF!</definedName>
    <definedName name="YBAUGEOS">#REF!</definedName>
    <definedName name="YBAUGEQ">#REF!</definedName>
    <definedName name="YBAUGIAT">#REF!</definedName>
    <definedName name="YBAUGIBIT">#REF!</definedName>
    <definedName name="YBAUGINT">#REF!</definedName>
    <definedName name="YBAUGNETCONT">#REF!</definedName>
    <definedName name="YBAUGSTEAM">#REF!</definedName>
    <definedName name="YBAUGTAX">#REF!</definedName>
    <definedName name="YBAUGWHEEL">#REF!</definedName>
    <definedName name="YBDECBANKINT">#REF!</definedName>
    <definedName name="YBDECCAP">#REF!</definedName>
    <definedName name="YBDECCO">#REF!</definedName>
    <definedName name="YBDECCOAL">#REF!</definedName>
    <definedName name="YBDECDA">#REF!</definedName>
    <definedName name="YBDECDEP">#REF!</definedName>
    <definedName name="YBDECEOS">#REF!</definedName>
    <definedName name="YBDECEQ">#REF!</definedName>
    <definedName name="YBDECGW">#REF!</definedName>
    <definedName name="YBDECIAT">#REF!</definedName>
    <definedName name="YBDECIBIT">#REF!</definedName>
    <definedName name="YBDECINT">#REF!</definedName>
    <definedName name="YBDECISN">#REF!</definedName>
    <definedName name="YBDECNETCONT">#REF!</definedName>
    <definedName name="YBDECSTEAM">#REF!</definedName>
    <definedName name="YBDECTAX">#REF!</definedName>
    <definedName name="YBDECWHEEL">#REF!</definedName>
    <definedName name="YBFEBBANKINT">#REF!</definedName>
    <definedName name="YBFEBCAP">#REF!</definedName>
    <definedName name="YBFEBCO">#REF!</definedName>
    <definedName name="YBFEBCOAL">#REF!</definedName>
    <definedName name="YBFEBDA">#REF!</definedName>
    <definedName name="YBFEBDEP">#REF!</definedName>
    <definedName name="YBFEBEOS">#REF!</definedName>
    <definedName name="YBFEBEQ">#REF!</definedName>
    <definedName name="YBFEBIAT">#REF!</definedName>
    <definedName name="YBFEBIBIT">#REF!</definedName>
    <definedName name="YBFEBINT">#REF!</definedName>
    <definedName name="YBFEBNETCONT">#REF!</definedName>
    <definedName name="YBFEBSTEAM">#REF!</definedName>
    <definedName name="YBFEBTAX">#REF!</definedName>
    <definedName name="YBFEBTO">#REF!</definedName>
    <definedName name="YBFEBWHEEL">#REF!</definedName>
    <definedName name="YBISNAPR">#REF!</definedName>
    <definedName name="YBISNAUG">#REF!</definedName>
    <definedName name="YBISNDEC">#REF!</definedName>
    <definedName name="YBISNFEB">#REF!</definedName>
    <definedName name="YBISNJAN">#REF!</definedName>
    <definedName name="YBISNJUL">#REF!</definedName>
    <definedName name="YBISNJUN">#REF!</definedName>
    <definedName name="YBISNMAR">#REF!</definedName>
    <definedName name="YBISNMAY">#REF!</definedName>
    <definedName name="YBISNNOV">#REF!</definedName>
    <definedName name="YBISNOCT">#REF!</definedName>
    <definedName name="YBISNSEP">#REF!</definedName>
    <definedName name="YBJANBANKINT">#REF!</definedName>
    <definedName name="YBJANCAP">#REF!</definedName>
    <definedName name="YBJANCO">#REF!</definedName>
    <definedName name="YBJANCOAL">#REF!</definedName>
    <definedName name="YBJANDA">#REF!</definedName>
    <definedName name="YBJANDEP">#REF!</definedName>
    <definedName name="YBJANEOS">#REF!</definedName>
    <definedName name="YBJANEQ">#REF!</definedName>
    <definedName name="YBJANIAT">#REF!</definedName>
    <definedName name="YBJANIBIT">#REF!</definedName>
    <definedName name="YBJANINT">#REF!</definedName>
    <definedName name="YBJANNETCONT">#REF!</definedName>
    <definedName name="YBJANSTEAM">#REF!</definedName>
    <definedName name="YBJANTAX">#REF!</definedName>
    <definedName name="YBJANTO">#REF!</definedName>
    <definedName name="YBJANWHEEL">#REF!</definedName>
    <definedName name="YBJULBANKINT">#REF!</definedName>
    <definedName name="YBJULCAP">#REF!</definedName>
    <definedName name="YBJULCO">#REF!</definedName>
    <definedName name="YBJULCOAL">#REF!</definedName>
    <definedName name="YBJULDA">#REF!</definedName>
    <definedName name="YBJULDEP">#REF!</definedName>
    <definedName name="YBJULEOS">#REF!</definedName>
    <definedName name="YBJULEQ">#REF!</definedName>
    <definedName name="YBJULIAT">#REF!</definedName>
    <definedName name="YBJULIBIT">#REF!</definedName>
    <definedName name="YBJULINT">#REF!</definedName>
    <definedName name="YBJULNETCONT">#REF!</definedName>
    <definedName name="YBJULSTEAM">#REF!</definedName>
    <definedName name="YBJULTAX">#REF!</definedName>
    <definedName name="YBJULTO">#REF!</definedName>
    <definedName name="YBJULWHEEL">#REF!</definedName>
    <definedName name="YBJUNBANKINT">#REF!</definedName>
    <definedName name="YBJUNCAP">#REF!</definedName>
    <definedName name="YBJUNCO">#REF!</definedName>
    <definedName name="YBJUNCOAL">#REF!</definedName>
    <definedName name="YBJUNDA">#REF!</definedName>
    <definedName name="YBJUNDEP">#REF!</definedName>
    <definedName name="YBJUNEOS">#REF!</definedName>
    <definedName name="YBJUNEQ">#REF!</definedName>
    <definedName name="YBJUNIAT">#REF!</definedName>
    <definedName name="YBJUNIBIT">#REF!</definedName>
    <definedName name="YBJUNINT">#REF!</definedName>
    <definedName name="YBJUNNETCONT">#REF!</definedName>
    <definedName name="YBJUNSTEAM">#REF!</definedName>
    <definedName name="YBJUNTAX">#REF!</definedName>
    <definedName name="YBJUNTO">#REF!</definedName>
    <definedName name="YBJUNWHEEL">#REF!</definedName>
    <definedName name="YBMARBANKINT">#REF!</definedName>
    <definedName name="YBMARCAP">#REF!</definedName>
    <definedName name="YBMARCO">#REF!</definedName>
    <definedName name="YBMARCOAL">#REF!</definedName>
    <definedName name="YBMARDA">#REF!</definedName>
    <definedName name="YBMARDEP">#REF!</definedName>
    <definedName name="YBMAREOS">#REF!</definedName>
    <definedName name="YBMAREQ">#REF!</definedName>
    <definedName name="YBMARIAT">#REF!</definedName>
    <definedName name="YBMARIBIT">#REF!</definedName>
    <definedName name="YBMARINT">#REF!</definedName>
    <definedName name="YBMARNETCONT">#REF!</definedName>
    <definedName name="YBMARSTEAM">#REF!</definedName>
    <definedName name="YBMARTAX">#REF!</definedName>
    <definedName name="YBMARTO">#REF!</definedName>
    <definedName name="YBMARWHEEL">#REF!</definedName>
    <definedName name="YBMAYBANKINT">#REF!</definedName>
    <definedName name="YBMAYCAP">#REF!</definedName>
    <definedName name="YBMAYCO">#REF!</definedName>
    <definedName name="YBMAYCOAL">#REF!</definedName>
    <definedName name="YBMAYDA">#REF!</definedName>
    <definedName name="YBMAYDEP">#REF!</definedName>
    <definedName name="YBMAYEOS">#REF!</definedName>
    <definedName name="YBMAYEQ">#REF!</definedName>
    <definedName name="YBMAYIAT">#REF!</definedName>
    <definedName name="YBMAYIBIT">#REF!</definedName>
    <definedName name="YBMAYINT">#REF!</definedName>
    <definedName name="YBMAYNETCONT">#REF!</definedName>
    <definedName name="YBMAYSTEAM">#REF!</definedName>
    <definedName name="YBMAYTAX">#REF!</definedName>
    <definedName name="YBMAYTO">#REF!</definedName>
    <definedName name="YBMAYWHEEL">#REF!</definedName>
    <definedName name="YBMIAPR">#REF!</definedName>
    <definedName name="YBMIAUG">#REF!</definedName>
    <definedName name="YBMIDEC">#REF!</definedName>
    <definedName name="YBMIFEB">#REF!</definedName>
    <definedName name="YBMIJAN">#REF!</definedName>
    <definedName name="YBMIJUL">#REF!</definedName>
    <definedName name="YBMIJUN">#REF!</definedName>
    <definedName name="YBMIMAR">#REF!</definedName>
    <definedName name="YBMINOV">#REF!</definedName>
    <definedName name="YBMIOCT">#REF!</definedName>
    <definedName name="YBMISEP">#REF!</definedName>
    <definedName name="YBNOVCAP">#REF!</definedName>
    <definedName name="YBNOVCO">#REF!</definedName>
    <definedName name="YBNOVCOAL">#REF!</definedName>
    <definedName name="YBNOVDA">#REF!</definedName>
    <definedName name="YBNOVDEP">#REF!</definedName>
    <definedName name="YBNOVEOS">#REF!</definedName>
    <definedName name="YBNOVEQ">#REF!</definedName>
    <definedName name="YBNOVIAT">#REF!</definedName>
    <definedName name="YBNOVIBIT">#REF!</definedName>
    <definedName name="YBNOVINT">#REF!</definedName>
    <definedName name="YBNOVNETCONT">#REF!</definedName>
    <definedName name="YBNOVSTEAM">#REF!</definedName>
    <definedName name="YBNOVTAX">#REF!</definedName>
    <definedName name="YBNOVWHEEL">#REF!</definedName>
    <definedName name="YBOCTBANKINT">#REF!</definedName>
    <definedName name="YBOCTCAP">#REF!</definedName>
    <definedName name="YBOCTCO">#REF!</definedName>
    <definedName name="YBOCTCOAL">#REF!</definedName>
    <definedName name="YBOCTDA">#REF!</definedName>
    <definedName name="YBOCTDEP">#REF!</definedName>
    <definedName name="YBOCTEOS">#REF!</definedName>
    <definedName name="YBOCTEQ">#REF!</definedName>
    <definedName name="YBOCTIAT">#REF!</definedName>
    <definedName name="YBOCTIBIT">#REF!</definedName>
    <definedName name="YBOCTINT">#REF!</definedName>
    <definedName name="YBOCTNETCONT">#REF!</definedName>
    <definedName name="YBOCTSTEAM">#REF!</definedName>
    <definedName name="YBOCTTAX">#REF!</definedName>
    <definedName name="YBOCTWHEEL">#REF!</definedName>
    <definedName name="YBOJANCO">#REF!</definedName>
    <definedName name="YBSEPBANKINT">#REF!</definedName>
    <definedName name="YBSEPCAP">#REF!</definedName>
    <definedName name="YBSEPCO">#REF!</definedName>
    <definedName name="YBSEPCOAL">#REF!</definedName>
    <definedName name="YBSEPDA">#REF!</definedName>
    <definedName name="YBSEPDEP">#REF!</definedName>
    <definedName name="YBSEPEOS">#REF!</definedName>
    <definedName name="YBSEPEQ">#REF!</definedName>
    <definedName name="YBSEPIAT">#REF!</definedName>
    <definedName name="YBSEPIBIT">#REF!</definedName>
    <definedName name="YBSEPINT">#REF!</definedName>
    <definedName name="YBSEPNETCONT">#REF!</definedName>
    <definedName name="YBSEPSTEAM">#REF!</definedName>
    <definedName name="YBSEPTAX">#REF!</definedName>
    <definedName name="YBSEPWHEEL">#REF!</definedName>
    <definedName name="YCXGFJDX" hidden="1">[96]April!$D$70:$D$81</definedName>
    <definedName name="year">#REF!</definedName>
    <definedName name="Year_Factor">'[80]#REF'!$H$3:$AO$3</definedName>
    <definedName name="Year1Frac">'[80]#REF'!$G$5</definedName>
    <definedName name="Year2">'[382]Set-up'!$C$14</definedName>
    <definedName name="Year3">'[382]Set-up'!$D$14</definedName>
    <definedName name="yearfrac">#REF!</definedName>
    <definedName name="yearsondistil">[34]Inputs!#REF!</definedName>
    <definedName name="ygu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yhg" hidden="1">2</definedName>
    <definedName name="YJJYJ" hidden="1">{#N/A,#N/A,TRUE,"BD 97";#N/A,#N/A,TRUE,"IR E CS 1997";#N/A,#N/A,TRUE,"CONTINGÊNCIAS";#N/A,#N/A,TRUE,"AD_EX_97";#N/A,#N/A,TRUE,"PR ND";#N/A,#N/A,TRUE,"8191";#N/A,#N/A,TRUE,"8383";#N/A,#N/A,TRUE,"MP 1024"}</definedName>
    <definedName name="YMISNAPR">#REF!</definedName>
    <definedName name="yr" hidden="1">{"MATRIZES",#N/A,FALSE,"Obras"}</definedName>
    <definedName name="yr_2_dn">#REF!</definedName>
    <definedName name="yr_dn">#REF!</definedName>
    <definedName name="yr_launch">#REF!</definedName>
    <definedName name="yr1_val">#REF!</definedName>
    <definedName name="yr1avail">[34]Inputs!#REF!</definedName>
    <definedName name="Yr1Frac">'[80]#REF'!$G$13</definedName>
    <definedName name="yr1tariff">#REF!</definedName>
    <definedName name="YRCONSOL">'[46]99 cons YTD'!#REF!</definedName>
    <definedName name="YT" hidden="1">{#N/A,#N/A,FALSE,"RESUMO-BB1";#N/A,#N/A,FALSE,"MOD-A01-R - BB1";#N/A,#N/A,FALSE,"URB-BB1"}</definedName>
    <definedName name="YTDACTAPRFEE">#REF!</definedName>
    <definedName name="YTDACTAPRINT">#REF!</definedName>
    <definedName name="YTDACTAUGFEE">#REF!</definedName>
    <definedName name="YTDACTAUGINT">#REF!</definedName>
    <definedName name="YTDACTDECFEE">#REF!</definedName>
    <definedName name="YTDACTDECINT">#REF!</definedName>
    <definedName name="YTDACTFEBFEE">#REF!</definedName>
    <definedName name="YTDACTFEBINT">#REF!</definedName>
    <definedName name="YTDACTJANFEE">#REF!</definedName>
    <definedName name="YTDACTJANINT">#REF!</definedName>
    <definedName name="YTDACTJULFEE">#REF!</definedName>
    <definedName name="YTDACTJULINT">#REF!</definedName>
    <definedName name="YTDACTJUNFEE">#REF!</definedName>
    <definedName name="YTDACTJUNINT">#REF!</definedName>
    <definedName name="YTDACTMARFEE">#REF!</definedName>
    <definedName name="YTDACTMARINT">#REF!</definedName>
    <definedName name="YTDACTMAYFEE">#REF!</definedName>
    <definedName name="YTDACTMAYINT">#REF!</definedName>
    <definedName name="YTDACTNOVFEE">#REF!</definedName>
    <definedName name="YTDACTNOVINT">#REF!</definedName>
    <definedName name="YTDACTOCTFEE">#REF!</definedName>
    <definedName name="YTDACTOCTINT">#REF!</definedName>
    <definedName name="YTDACTSEPFEE">#REF!</definedName>
    <definedName name="YTDACTSEPINT">#REF!</definedName>
    <definedName name="YTDBUDAPRFEE">#REF!</definedName>
    <definedName name="YTDBUDAPRINT">#REF!</definedName>
    <definedName name="YTDBUDAUGFEE">#REF!</definedName>
    <definedName name="YTDBUDAUGINT">#REF!</definedName>
    <definedName name="YTDBUDDECFEE">#REF!</definedName>
    <definedName name="YTDBUDDECINT">#REF!</definedName>
    <definedName name="YTDBUDFEBFEE">#REF!</definedName>
    <definedName name="YTDBUDFEBINT">#REF!</definedName>
    <definedName name="YTDBUDJANFEE">#REF!</definedName>
    <definedName name="YTDBUDJANINT">#REF!</definedName>
    <definedName name="YTDBUDJULFEE">#REF!</definedName>
    <definedName name="YTDBUDJULINT">#REF!</definedName>
    <definedName name="YTDBUDJUNFEE">#REF!</definedName>
    <definedName name="YTDBUDJUNINT">#REF!</definedName>
    <definedName name="YTDBUDMARFEE">#REF!</definedName>
    <definedName name="YTDBUDMARINT">#REF!</definedName>
    <definedName name="YTDBUDMAYFEE">#REF!</definedName>
    <definedName name="YTDBUDMAYINT">#REF!</definedName>
    <definedName name="YTDBUDNOVFEE">#REF!</definedName>
    <definedName name="YTDBUDNOVINT">#REF!</definedName>
    <definedName name="YTDBUDOCTFEE">#REF!</definedName>
    <definedName name="YTDBUDOCTINT">#REF!</definedName>
    <definedName name="YTDBUDSEPINT">#REF!</definedName>
    <definedName name="YTDP">#REF!,#REF!,#REF!</definedName>
    <definedName name="yuk">'[383]RELATA VÉIO'!$A$1:$AA$335</definedName>
    <definedName name="yy" hidden="1">#REF!</definedName>
    <definedName name="yyy" hidden="1">[93]BP!#REF!</definedName>
    <definedName name="YYYYYYYYYYYYYYYY">#REF!</definedName>
    <definedName name="YYYYYYYYYYYYYYYYYYYYYYY">'[122]Cálculos Div.'!#REF!</definedName>
    <definedName name="yyyyyyyyyyyyyyyyyyyyyyyyyyyyyyyyyyyy">#REF!</definedName>
    <definedName name="z" hidden="1">{#N/A,#N/A,FALSE,"CA_DR";#N/A,#N/A,FALSE,"CA_Balanço";#N/A,#N/A,FALSE,"CA_Mapa FM";#N/A,#N/A,FALSE,"CA_Valor"}</definedName>
    <definedName name="Z_0B113C9C_A1A9_11D3_A311_0008C739212F_.wvu.PrintArea" hidden="1">#REF!</definedName>
    <definedName name="Z_1">#REF!</definedName>
    <definedName name="Z_1C03E4A5_0E99_11D5_896C_00008646D7BA_.wvu.Rows" hidden="1">[135]Debt!#REF!</definedName>
    <definedName name="Z_2B5320B8_08D6_11D6_961F_004033E113A7_.wvu.Cols" hidden="1">#REF!</definedName>
    <definedName name="Z_3">#REF!</definedName>
    <definedName name="Z_35CC5B80_EA6C_4907_8586_2E2AB720C16E_.wvu.FilterData" hidden="1">#REF!</definedName>
    <definedName name="Z_37FFF349_6AEA_4A9B_B9FD_082E99F33532_.wvu.FilterData" hidden="1">#REF!</definedName>
    <definedName name="Z_3992D565_99B5_4DCD_8C90_84644213EB0C_.wvu.Cols" hidden="1">[384]III.C!$D:$D,[384]III.C!$F:$F,[384]III.C!$H:$H,[384]III.C!$J:$J,[384]III.C!$L:$L,[384]III.C!$N:$N,[384]III.C!$P:$P</definedName>
    <definedName name="Z_3992D565_99B5_4DCD_8C90_84644213EB0C_.wvu.PrintArea" hidden="1">[384]III.C!$A$1:$Q$168</definedName>
    <definedName name="Z_3992D565_99B5_4DCD_8C90_84644213EB0C_.wvu.Rows" hidden="1">[384]III.C!$7:$119,[384]III.C!$124:$124,[384]III.C!$155:$155</definedName>
    <definedName name="Z_4DC3E8D7_55AC_4598_81C6_B630AACB0160_.wvu.Cols" hidden="1">[384]III.C!$D:$D,[384]III.C!$F:$F,[384]III.C!$H:$H,[384]III.C!$J:$J,[384]III.C!$L:$L,[384]III.C!$N:$N,[384]III.C!$P:$P</definedName>
    <definedName name="Z_4DC3E8D7_55AC_4598_81C6_B630AACB0160_.wvu.PrintArea" hidden="1">[384]III.C!$A$1:$Q$168</definedName>
    <definedName name="Z_4DC3E8D7_55AC_4598_81C6_B630AACB0160_.wvu.Rows" hidden="1">[384]III.C!$7:$119,[384]III.C!$124:$124,[384]III.C!$155:$155</definedName>
    <definedName name="Z_70ACAE61_1F25_11D3_B062_00104BC637D4_.wvu.Cols" hidden="1">#REF!</definedName>
    <definedName name="Z_70ACAE61_1F25_11D3_B062_00104BC637D4_.wvu.PrintArea" hidden="1">#REF!</definedName>
    <definedName name="Z_70ACAE61_1F25_11D3_B062_00104BC637D4_.wvu.PrintTitles" hidden="1">#REF!</definedName>
    <definedName name="Z_70C3E271_544F_43F3_B80B_6FC74490EEE6_.wvu.Cols" hidden="1">#REF!,#REF!,#REF!</definedName>
    <definedName name="Z_70C3E271_544F_43F3_B80B_6FC74490EEE6_.wvu.FilterData" hidden="1">#REF!</definedName>
    <definedName name="Z_70C3E271_544F_43F3_B80B_6FC74490EEE6_.wvu.PrintTitles" hidden="1">#REF!,#REF!</definedName>
    <definedName name="Z_70C3E271_544F_43F3_B80B_6FC74490EEE6_.wvu.Rows" hidden="1">#REF!</definedName>
    <definedName name="Z_74BB7D31_A24A_11D3_95F1_000000000000_.wvu.PrintArea" hidden="1">#REF!</definedName>
    <definedName name="Z_86EAAB42_0CCE_482F_AC40_77185CC24D9D_.wvu.FilterData" hidden="1">#REF!</definedName>
    <definedName name="Z_9A428CE1_B4D9_11D0_A8AA_0000C071AEE7_.wvu.Cols" hidden="1">[77]MASTER!$A$1:$Q$65536,[77]MASTER!$Y$1:$Z$65536</definedName>
    <definedName name="Z_9A428CE1_B4D9_11D0_A8AA_0000C071AEE7_.wvu.PrintArea" hidden="1">#REF!</definedName>
    <definedName name="Z_9A428CE1_B4D9_11D0_A8AA_0000C071AEE7_.wvu.Rows" hidden="1">[77]MASTER!#REF!,[77]MASTER!#REF!,[77]MASTER!#REF!,[77]MASTER!#REF!,[77]MASTER!#REF!,[77]MASTER!#REF!,[77]MASTER!#REF!,[77]MASTER!$A$98:$IV$272</definedName>
    <definedName name="Z_9AD9F8EC_02C7_11D3_8AD4_002035336BE0_.wvu.PrintTitles" hidden="1">#REF!</definedName>
    <definedName name="Z_9E8FE9E0_9AFE_11D5_9C49_00A024615E96_.wvu.Cols" hidden="1">#REF!</definedName>
    <definedName name="Z_9E8FE9E0_9AFE_11D5_9C49_00A024615E96_.wvu.FilterData" hidden="1">#REF!</definedName>
    <definedName name="Z_9E8FE9E0_9AFE_11D5_9C49_00A024615E96_.wvu.PrintTitles" hidden="1">#REF!</definedName>
    <definedName name="Z_A353FF42_2186_4C08_BE62_109460438EE6_.wvu.PrintArea" hidden="1">#REF!</definedName>
    <definedName name="Z_A353FF42_2186_4C08_BE62_109460438EE6_.wvu.Rows" hidden="1">#REF!,#REF!,#REF!,#REF!,#REF!,#REF!,#REF!</definedName>
    <definedName name="Z_C3B9BE41_3BE3_11D1_A010_008048EDE3E8_.wvu.PrintArea" hidden="1">[385]January!$B$4:$L$34</definedName>
    <definedName name="Z_C5528AC6_96F1_47CE_9B8F_78C640243ECC_.wvu.FilterData" hidden="1">#REF!</definedName>
    <definedName name="Z_C9F0F0ED_7EDA_11D7_A90F_000102EB3F0E_.wvu.PrintArea" hidden="1">#REF!</definedName>
    <definedName name="Z_C9F0F0ED_7EDA_11D7_A90F_000102EB3F0E_.wvu.Rows" hidden="1">#REF!,#REF!,#REF!,#REF!,#REF!,#REF!,#REF!</definedName>
    <definedName name="Z_D1C724E0_30B6_11D8_AFA2_00105A1502BF_.wvu.Cols" hidden="1">[386]Multilocadora!$E$1:$AH$65536,[386]Multilocadora!$AL$1:$AP$65536</definedName>
    <definedName name="Z_D536FACA_B5A0_11D1_8AB9_008048EDE3E8_.wvu.PrintArea" hidden="1">[385]January!$A$81:$F$197</definedName>
    <definedName name="Z_D7E0F244_634F_4B1E_9E0C_6D7E6D4D2C26_.wvu.FilterData" hidden="1">#REF!</definedName>
    <definedName name="Z_D99BDA6E_C925_4ED8_AB21_17E4AE95607B_.wvu.FilterData" hidden="1">#REF!</definedName>
    <definedName name="Z_DDF2526F_EA80_4080_9DD2_9B64EC97DDE2_.wvu.FilterData" hidden="1">#REF!</definedName>
    <definedName name="Z_E541379C_46D0_4094_B72A_C9BE66D2A41F_.wvu.FilterData" hidden="1">#REF!</definedName>
    <definedName name="Z_EFEE9F44_D9C6_11D1_B555_0060940C8B94_.wvu.FilterData" hidden="1">#REF!</definedName>
    <definedName name="Z_EFEE9F44_D9C6_11D1_B555_0060940C8B94_.wvu.PrintTitles" hidden="1">#REF!</definedName>
    <definedName name="Z757Z120">#REF!</definedName>
    <definedName name="zE" hidden="1">1</definedName>
    <definedName name="ZERF" hidden="1">{#N/A,#N/A,FALSE,"BETER -1";#N/A,#N/A,FALSE,"BETER -2";#N/A,#N/A,FALSE,"BETER -3";#N/A,#N/A,FALSE,"BETER -urb";#N/A,#N/A,FALSE,"BETER -RESUMO"}</definedName>
    <definedName name="ZEROFIN.ZEROFIN">#N/A</definedName>
    <definedName name="ZFLHDSZLGKJ" hidden="1">[254]XREF!#REF!</definedName>
    <definedName name="zg" hidden="1">'[349]Conciliação Custos - Guarani'!$C$16</definedName>
    <definedName name="zk" hidden="1">[349]XREF!$A$6:$IV$6</definedName>
    <definedName name="zo" hidden="1">[349]XREF!$A$3:$IV$3</definedName>
    <definedName name="ZS" hidden="1">'[387]População Res.'!#REF!</definedName>
    <definedName name="zz" hidden="1">#REF!</definedName>
    <definedName name="zzz" hidden="1">'[72]Seguros 2001-2002 {ppc}'!$Z$37</definedName>
    <definedName name="zzzzz" hidden="1">#REF!</definedName>
    <definedName name="ZZZZZZZZZ">#REF!</definedName>
    <definedName name="ZZZZZZZZZZZZ">#REF!</definedName>
    <definedName name="zzzzzzzzzzzzzzz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zzzzzzzzzzzzzzzz">#REF!</definedName>
    <definedName name="zzzzzzzzzzzzzzzzzz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zzzzzzzzzzz">'[122]Cálculos Div.'!#REF!</definedName>
    <definedName name="が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取引採⑤" hidden="1">[388]保全状況!#REF!</definedName>
    <definedName name="物上保証" hidden="1">{#N/A,#N/A,FALSE,"Aging Summary";#N/A,#N/A,FALSE,"Ratio Analysis";#N/A,#N/A,FALSE,"Test 120 Day Accts";#N/A,#N/A,FALSE,"Tickmark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6" i="89" l="1"/>
  <c r="F6" i="89"/>
  <c r="G6" i="89"/>
  <c r="H6" i="89"/>
  <c r="I6" i="89"/>
  <c r="J6" i="89"/>
  <c r="K6" i="89"/>
  <c r="L6" i="89"/>
  <c r="M6" i="89"/>
  <c r="N6" i="89"/>
  <c r="O6" i="89"/>
  <c r="P6" i="89"/>
  <c r="Q6" i="89"/>
  <c r="R6" i="89"/>
  <c r="S6" i="89"/>
  <c r="T6" i="89"/>
  <c r="U6" i="89"/>
  <c r="V6" i="89"/>
  <c r="W6" i="89"/>
  <c r="X6" i="89"/>
  <c r="Y6" i="89"/>
  <c r="Z6" i="89"/>
  <c r="AA6" i="89"/>
  <c r="AB6" i="89"/>
  <c r="AC6" i="89"/>
  <c r="AD6" i="89"/>
  <c r="AE6" i="89"/>
  <c r="AF6" i="89"/>
  <c r="AG6" i="89"/>
  <c r="AH6" i="89"/>
  <c r="E8" i="89"/>
  <c r="F8" i="89"/>
  <c r="G8" i="89"/>
  <c r="H8" i="89"/>
  <c r="I8" i="89"/>
  <c r="J8" i="89"/>
  <c r="K8" i="89"/>
  <c r="L8" i="89"/>
  <c r="M8" i="89"/>
  <c r="N8" i="89"/>
  <c r="O8" i="89"/>
  <c r="P8" i="89"/>
  <c r="Q8" i="89"/>
  <c r="R8" i="89"/>
  <c r="S8" i="89"/>
  <c r="T8" i="89"/>
  <c r="U8" i="89"/>
  <c r="V8" i="89"/>
  <c r="W8" i="89"/>
  <c r="X8" i="89"/>
  <c r="Y8" i="89"/>
  <c r="Z8" i="89"/>
  <c r="AA8" i="89"/>
  <c r="AB8" i="89"/>
  <c r="AC8" i="89"/>
  <c r="AD8" i="89"/>
  <c r="AE8" i="89"/>
  <c r="AF8" i="89"/>
  <c r="AG8" i="89"/>
  <c r="AH8" i="89"/>
  <c r="E9" i="89"/>
  <c r="F9" i="89"/>
  <c r="G9" i="89"/>
  <c r="H9" i="89"/>
  <c r="I9" i="89"/>
  <c r="J9" i="89"/>
  <c r="K9" i="89"/>
  <c r="L9" i="89"/>
  <c r="M9" i="89"/>
  <c r="N9" i="89"/>
  <c r="O9" i="89"/>
  <c r="P9" i="89"/>
  <c r="Q9" i="89"/>
  <c r="R9" i="89"/>
  <c r="S9" i="89"/>
  <c r="T9" i="89"/>
  <c r="U9" i="89"/>
  <c r="V9" i="89"/>
  <c r="W9" i="89"/>
  <c r="X9" i="89"/>
  <c r="Y9" i="89"/>
  <c r="Z9" i="89"/>
  <c r="AA9" i="89"/>
  <c r="AB9" i="89"/>
  <c r="AC9" i="89"/>
  <c r="AD9" i="89"/>
  <c r="AE9" i="89"/>
  <c r="AF9" i="89"/>
  <c r="AG9" i="89"/>
  <c r="AH9" i="89"/>
  <c r="E10" i="89"/>
  <c r="F10" i="89"/>
  <c r="G10" i="89"/>
  <c r="H10" i="89"/>
  <c r="I10" i="89"/>
  <c r="J10" i="89"/>
  <c r="K10" i="89"/>
  <c r="L10" i="89"/>
  <c r="M10" i="89"/>
  <c r="N10" i="89"/>
  <c r="O10" i="89"/>
  <c r="P10" i="89"/>
  <c r="Q10" i="89"/>
  <c r="R10" i="89"/>
  <c r="S10" i="89"/>
  <c r="T10" i="89"/>
  <c r="U10" i="89"/>
  <c r="V10" i="89"/>
  <c r="W10" i="89"/>
  <c r="X10" i="89"/>
  <c r="Y10" i="89"/>
  <c r="Z10" i="89"/>
  <c r="AA10" i="89"/>
  <c r="AB10" i="89"/>
  <c r="AC10" i="89"/>
  <c r="AD10" i="89"/>
  <c r="AE10" i="89"/>
  <c r="AF10" i="89"/>
  <c r="AG10" i="89"/>
  <c r="AH10" i="89"/>
  <c r="E11" i="89"/>
  <c r="F11" i="89"/>
  <c r="G11" i="89"/>
  <c r="H11" i="89"/>
  <c r="I11" i="89"/>
  <c r="J11" i="89"/>
  <c r="K11" i="89"/>
  <c r="L11" i="89"/>
  <c r="M11" i="89"/>
  <c r="N11" i="89"/>
  <c r="O11" i="89"/>
  <c r="P11" i="89"/>
  <c r="Q11" i="89"/>
  <c r="R11" i="89"/>
  <c r="S11" i="89"/>
  <c r="T11" i="89"/>
  <c r="U11" i="89"/>
  <c r="V11" i="89"/>
  <c r="W11" i="89"/>
  <c r="X11" i="89"/>
  <c r="Y11" i="89"/>
  <c r="Z11" i="89"/>
  <c r="AA11" i="89"/>
  <c r="AB11" i="89"/>
  <c r="AC11" i="89"/>
  <c r="AD11" i="89"/>
  <c r="AE11" i="89"/>
  <c r="AF11" i="89"/>
  <c r="AG11" i="89"/>
  <c r="AH11" i="89"/>
  <c r="E12" i="89"/>
  <c r="F12" i="89"/>
  <c r="G12" i="89"/>
  <c r="H12" i="89"/>
  <c r="I12" i="89"/>
  <c r="J12" i="89"/>
  <c r="K12" i="89"/>
  <c r="L12" i="89"/>
  <c r="M12" i="89"/>
  <c r="N12" i="89"/>
  <c r="O12" i="89"/>
  <c r="P12" i="89"/>
  <c r="Q12" i="89"/>
  <c r="R12" i="89"/>
  <c r="S12" i="89"/>
  <c r="T12" i="89"/>
  <c r="U12" i="89"/>
  <c r="V12" i="89"/>
  <c r="W12" i="89"/>
  <c r="X12" i="89"/>
  <c r="Y12" i="89"/>
  <c r="Z12" i="89"/>
  <c r="AA12" i="89"/>
  <c r="AB12" i="89"/>
  <c r="AC12" i="89"/>
  <c r="AD12" i="89"/>
  <c r="AE12" i="89"/>
  <c r="AF12" i="89"/>
  <c r="AG12" i="89"/>
  <c r="AH12" i="89"/>
  <c r="E13" i="89"/>
  <c r="F13" i="89"/>
  <c r="G13" i="89"/>
  <c r="H13" i="89"/>
  <c r="I13" i="89"/>
  <c r="J13" i="89"/>
  <c r="K13" i="89"/>
  <c r="L13" i="89"/>
  <c r="M13" i="89"/>
  <c r="N13" i="89"/>
  <c r="O13" i="89"/>
  <c r="P13" i="89"/>
  <c r="Q13" i="89"/>
  <c r="R13" i="89"/>
  <c r="S13" i="89"/>
  <c r="T13" i="89"/>
  <c r="U13" i="89"/>
  <c r="V13" i="89"/>
  <c r="W13" i="89"/>
  <c r="X13" i="89"/>
  <c r="Y13" i="89"/>
  <c r="Z13" i="89"/>
  <c r="AA13" i="89"/>
  <c r="AB13" i="89"/>
  <c r="AC13" i="89"/>
  <c r="AD13" i="89"/>
  <c r="AE13" i="89"/>
  <c r="AF13" i="89"/>
  <c r="AG13" i="89"/>
  <c r="AH13" i="89"/>
  <c r="D9" i="89"/>
  <c r="D10" i="89"/>
  <c r="D11" i="89"/>
  <c r="D12" i="89"/>
  <c r="D13" i="89"/>
  <c r="D8" i="89"/>
  <c r="D6" i="89"/>
  <c r="E70" i="85"/>
  <c r="F70" i="85"/>
  <c r="G70" i="85"/>
  <c r="H70" i="85"/>
  <c r="I70" i="85"/>
  <c r="J70" i="85"/>
  <c r="K70" i="85"/>
  <c r="L70" i="85"/>
  <c r="M70" i="85"/>
  <c r="N70" i="85"/>
  <c r="O70" i="85"/>
  <c r="P70" i="85"/>
  <c r="Q70" i="85"/>
  <c r="R70" i="85"/>
  <c r="S70" i="85"/>
  <c r="T70" i="85"/>
  <c r="U70" i="85"/>
  <c r="V70" i="85"/>
  <c r="W70" i="85"/>
  <c r="X70" i="85"/>
  <c r="Y70" i="85"/>
  <c r="Z70" i="85"/>
  <c r="AA70" i="85"/>
  <c r="AB70" i="85"/>
  <c r="AC70" i="85"/>
  <c r="AD70" i="85"/>
  <c r="AE70" i="85"/>
  <c r="AF70" i="85"/>
  <c r="AG70" i="85"/>
  <c r="AH70" i="85"/>
  <c r="E71" i="85"/>
  <c r="F71" i="85"/>
  <c r="G71" i="85"/>
  <c r="H71" i="85"/>
  <c r="I71" i="85"/>
  <c r="J71" i="85"/>
  <c r="K71" i="85"/>
  <c r="L71" i="85"/>
  <c r="M71" i="85"/>
  <c r="N71" i="85"/>
  <c r="O71" i="85"/>
  <c r="P71" i="85"/>
  <c r="Q71" i="85"/>
  <c r="R71" i="85"/>
  <c r="S71" i="85"/>
  <c r="T71" i="85"/>
  <c r="U71" i="85"/>
  <c r="V71" i="85"/>
  <c r="W71" i="85"/>
  <c r="X71" i="85"/>
  <c r="Y71" i="85"/>
  <c r="Z71" i="85"/>
  <c r="AA71" i="85"/>
  <c r="AB71" i="85"/>
  <c r="AC71" i="85"/>
  <c r="AD71" i="85"/>
  <c r="AE71" i="85"/>
  <c r="AF71" i="85"/>
  <c r="AG71" i="85"/>
  <c r="AH71" i="85"/>
  <c r="E72" i="85"/>
  <c r="F72" i="85"/>
  <c r="G72" i="85"/>
  <c r="H72" i="85"/>
  <c r="I72" i="85"/>
  <c r="J72" i="85"/>
  <c r="K72" i="85"/>
  <c r="L72" i="85"/>
  <c r="M72" i="85"/>
  <c r="N72" i="85"/>
  <c r="O72" i="85"/>
  <c r="P72" i="85"/>
  <c r="Q72" i="85"/>
  <c r="R72" i="85"/>
  <c r="S72" i="85"/>
  <c r="T72" i="85"/>
  <c r="U72" i="85"/>
  <c r="V72" i="85"/>
  <c r="W72" i="85"/>
  <c r="X72" i="85"/>
  <c r="Y72" i="85"/>
  <c r="Z72" i="85"/>
  <c r="AA72" i="85"/>
  <c r="AB72" i="85"/>
  <c r="AC72" i="85"/>
  <c r="AD72" i="85"/>
  <c r="AE72" i="85"/>
  <c r="AF72" i="85"/>
  <c r="AG72" i="85"/>
  <c r="AH72" i="85"/>
  <c r="E73" i="85"/>
  <c r="F73" i="85"/>
  <c r="G73" i="85"/>
  <c r="H73" i="85"/>
  <c r="I73" i="85"/>
  <c r="J73" i="85"/>
  <c r="K73" i="85"/>
  <c r="L73" i="85"/>
  <c r="M73" i="85"/>
  <c r="N73" i="85"/>
  <c r="O73" i="85"/>
  <c r="P73" i="85"/>
  <c r="Q73" i="85"/>
  <c r="R73" i="85"/>
  <c r="S73" i="85"/>
  <c r="T73" i="85"/>
  <c r="U73" i="85"/>
  <c r="V73" i="85"/>
  <c r="W73" i="85"/>
  <c r="X73" i="85"/>
  <c r="Y73" i="85"/>
  <c r="Z73" i="85"/>
  <c r="AA73" i="85"/>
  <c r="AB73" i="85"/>
  <c r="AC73" i="85"/>
  <c r="AD73" i="85"/>
  <c r="AE73" i="85"/>
  <c r="AF73" i="85"/>
  <c r="AG73" i="85"/>
  <c r="AH73" i="85"/>
  <c r="E74" i="85"/>
  <c r="F74" i="85"/>
  <c r="G74" i="85"/>
  <c r="H74" i="85"/>
  <c r="I74" i="85"/>
  <c r="J74" i="85"/>
  <c r="K74" i="85"/>
  <c r="L74" i="85"/>
  <c r="M74" i="85"/>
  <c r="N74" i="85"/>
  <c r="O74" i="85"/>
  <c r="P74" i="85"/>
  <c r="Q74" i="85"/>
  <c r="R74" i="85"/>
  <c r="S74" i="85"/>
  <c r="T74" i="85"/>
  <c r="U74" i="85"/>
  <c r="V74" i="85"/>
  <c r="W74" i="85"/>
  <c r="X74" i="85"/>
  <c r="Y74" i="85"/>
  <c r="Z74" i="85"/>
  <c r="AA74" i="85"/>
  <c r="AB74" i="85"/>
  <c r="AC74" i="85"/>
  <c r="AD74" i="85"/>
  <c r="AE74" i="85"/>
  <c r="AF74" i="85"/>
  <c r="AG74" i="85"/>
  <c r="AH74" i="85"/>
  <c r="E75" i="85"/>
  <c r="F75" i="85"/>
  <c r="G75" i="85"/>
  <c r="H75" i="85"/>
  <c r="I75" i="85"/>
  <c r="J75" i="85"/>
  <c r="K75" i="85"/>
  <c r="L75" i="85"/>
  <c r="M75" i="85"/>
  <c r="N75" i="85"/>
  <c r="O75" i="85"/>
  <c r="P75" i="85"/>
  <c r="Q75" i="85"/>
  <c r="R75" i="85"/>
  <c r="S75" i="85"/>
  <c r="T75" i="85"/>
  <c r="U75" i="85"/>
  <c r="V75" i="85"/>
  <c r="W75" i="85"/>
  <c r="X75" i="85"/>
  <c r="Y75" i="85"/>
  <c r="Z75" i="85"/>
  <c r="AA75" i="85"/>
  <c r="AB75" i="85"/>
  <c r="AC75" i="85"/>
  <c r="AD75" i="85"/>
  <c r="AE75" i="85"/>
  <c r="AF75" i="85"/>
  <c r="AG75" i="85"/>
  <c r="AH75" i="85"/>
  <c r="E68" i="85"/>
  <c r="F68" i="85"/>
  <c r="G68" i="85"/>
  <c r="H68" i="85"/>
  <c r="I68" i="85"/>
  <c r="J68" i="85"/>
  <c r="K68" i="85"/>
  <c r="L68" i="85"/>
  <c r="M68" i="85"/>
  <c r="N68" i="85"/>
  <c r="O68" i="85"/>
  <c r="P68" i="85"/>
  <c r="Q68" i="85"/>
  <c r="R68" i="85"/>
  <c r="S68" i="85"/>
  <c r="T68" i="85"/>
  <c r="U68" i="85"/>
  <c r="V68" i="85"/>
  <c r="W68" i="85"/>
  <c r="X68" i="85"/>
  <c r="Y68" i="85"/>
  <c r="Z68" i="85"/>
  <c r="AA68" i="85"/>
  <c r="AB68" i="85"/>
  <c r="AC68" i="85"/>
  <c r="AD68" i="85"/>
  <c r="AE68" i="85"/>
  <c r="AF68" i="85"/>
  <c r="AG68" i="85"/>
  <c r="AH68" i="85"/>
  <c r="D75" i="85"/>
  <c r="D74" i="85"/>
  <c r="D73" i="85"/>
  <c r="D72" i="85"/>
  <c r="D71" i="85"/>
  <c r="D70" i="85"/>
  <c r="D68" i="85"/>
  <c r="H116" i="85"/>
  <c r="H117" i="85"/>
  <c r="H118" i="85"/>
  <c r="H119" i="85"/>
  <c r="G119" i="85" s="1"/>
  <c r="H120" i="85"/>
  <c r="H121" i="85"/>
  <c r="G121" i="85" s="1"/>
  <c r="H122" i="85"/>
  <c r="G122" i="85" s="1"/>
  <c r="H123" i="85"/>
  <c r="G123" i="85" s="1"/>
  <c r="H124" i="85"/>
  <c r="H125" i="85"/>
  <c r="H126" i="85"/>
  <c r="H127" i="85"/>
  <c r="H128" i="85"/>
  <c r="H129" i="85"/>
  <c r="G129" i="85" s="1"/>
  <c r="H130" i="85"/>
  <c r="H131" i="85"/>
  <c r="H132" i="85"/>
  <c r="H133" i="85"/>
  <c r="H134" i="85"/>
  <c r="H135" i="85"/>
  <c r="H136" i="85"/>
  <c r="H137" i="85"/>
  <c r="H138" i="85"/>
  <c r="H139" i="85"/>
  <c r="H140" i="85"/>
  <c r="H141" i="85"/>
  <c r="H142" i="85"/>
  <c r="H143" i="85"/>
  <c r="H144" i="85"/>
  <c r="G116" i="85"/>
  <c r="G117" i="85"/>
  <c r="G118" i="85"/>
  <c r="G120" i="85"/>
  <c r="G124" i="85"/>
  <c r="G125" i="85"/>
  <c r="G126" i="85"/>
  <c r="G127" i="85"/>
  <c r="G128" i="85"/>
  <c r="G130" i="85"/>
  <c r="G131" i="85"/>
  <c r="G132" i="85"/>
  <c r="G133" i="85"/>
  <c r="G134" i="85"/>
  <c r="G135" i="85"/>
  <c r="G136" i="85"/>
  <c r="G137" i="85"/>
  <c r="G138" i="85"/>
  <c r="G139" i="85"/>
  <c r="G140" i="85"/>
  <c r="G141" i="85"/>
  <c r="G142" i="85"/>
  <c r="G143" i="85"/>
  <c r="G144" i="85"/>
  <c r="G115" i="85"/>
  <c r="H115" i="85"/>
  <c r="F116" i="85"/>
  <c r="F117" i="85"/>
  <c r="F118" i="85"/>
  <c r="F119" i="85"/>
  <c r="F120" i="85"/>
  <c r="F121" i="85"/>
  <c r="F122" i="85"/>
  <c r="F123" i="85"/>
  <c r="F124" i="85"/>
  <c r="F125" i="85"/>
  <c r="F126" i="85"/>
  <c r="F127" i="85"/>
  <c r="F128" i="85"/>
  <c r="F129" i="85"/>
  <c r="F130" i="85"/>
  <c r="F131" i="85"/>
  <c r="F132" i="85"/>
  <c r="F133" i="85"/>
  <c r="F134" i="85"/>
  <c r="F135" i="85"/>
  <c r="F136" i="85"/>
  <c r="F137" i="85"/>
  <c r="F138" i="85"/>
  <c r="F139" i="85"/>
  <c r="F140" i="85"/>
  <c r="F141" i="85"/>
  <c r="F142" i="85"/>
  <c r="F143" i="85"/>
  <c r="F144" i="85"/>
  <c r="F115" i="85"/>
  <c r="E116" i="85"/>
  <c r="E117" i="85"/>
  <c r="E118" i="85"/>
  <c r="E119" i="85"/>
  <c r="E120" i="85"/>
  <c r="E121" i="85"/>
  <c r="E122" i="85"/>
  <c r="E123" i="85"/>
  <c r="E124" i="85"/>
  <c r="E125" i="85"/>
  <c r="E126" i="85"/>
  <c r="E127" i="85"/>
  <c r="E128" i="85"/>
  <c r="E129" i="85"/>
  <c r="E130" i="85"/>
  <c r="E131" i="85"/>
  <c r="E132" i="85"/>
  <c r="E133" i="85"/>
  <c r="E134" i="85"/>
  <c r="E135" i="85"/>
  <c r="E136" i="85"/>
  <c r="E137" i="85"/>
  <c r="E138" i="85"/>
  <c r="E139" i="85"/>
  <c r="E140" i="85"/>
  <c r="E141" i="85"/>
  <c r="E142" i="85"/>
  <c r="E143" i="85"/>
  <c r="E144" i="85"/>
  <c r="E115" i="85"/>
  <c r="AB81" i="85" a="1"/>
  <c r="AB81" i="85" s="1"/>
  <c r="AA81" i="85" a="1"/>
  <c r="AA81" i="85" s="1"/>
  <c r="Z81" i="85" a="1"/>
  <c r="Z81" i="85" s="1"/>
  <c r="L61" i="46"/>
  <c r="T81" i="85" a="1"/>
  <c r="T81" i="85" s="1"/>
  <c r="S81" i="85" a="1"/>
  <c r="S82" i="85" s="1"/>
  <c r="R81" i="85" a="1"/>
  <c r="R81" i="85" s="1"/>
  <c r="Q81" i="85" a="1"/>
  <c r="Q81" i="85" s="1"/>
  <c r="P81" i="85" a="1"/>
  <c r="P81" i="85" s="1"/>
  <c r="C116" i="85"/>
  <c r="D116" i="85"/>
  <c r="C117" i="85"/>
  <c r="D117" i="85"/>
  <c r="C118" i="85"/>
  <c r="D118" i="85"/>
  <c r="C119" i="85"/>
  <c r="D119" i="85"/>
  <c r="C120" i="85"/>
  <c r="D120" i="85"/>
  <c r="C121" i="85"/>
  <c r="D121" i="85"/>
  <c r="C122" i="85"/>
  <c r="D122" i="85"/>
  <c r="C123" i="85"/>
  <c r="D123" i="85"/>
  <c r="C124" i="85"/>
  <c r="D124" i="85"/>
  <c r="C125" i="85"/>
  <c r="D125" i="85"/>
  <c r="C126" i="85"/>
  <c r="D126" i="85"/>
  <c r="C127" i="85"/>
  <c r="D127" i="85"/>
  <c r="C128" i="85"/>
  <c r="D128" i="85"/>
  <c r="C129" i="85"/>
  <c r="D129" i="85"/>
  <c r="C130" i="85"/>
  <c r="D130" i="85"/>
  <c r="C131" i="85"/>
  <c r="D131" i="85"/>
  <c r="C132" i="85"/>
  <c r="D132" i="85"/>
  <c r="C133" i="85"/>
  <c r="D133" i="85"/>
  <c r="C134" i="85"/>
  <c r="D134" i="85"/>
  <c r="C135" i="85"/>
  <c r="D135" i="85"/>
  <c r="C136" i="85"/>
  <c r="D136" i="85"/>
  <c r="C137" i="85"/>
  <c r="D137" i="85"/>
  <c r="C138" i="85"/>
  <c r="D138" i="85"/>
  <c r="C139" i="85"/>
  <c r="D139" i="85"/>
  <c r="C140" i="85"/>
  <c r="D140" i="85"/>
  <c r="C141" i="85"/>
  <c r="D141" i="85"/>
  <c r="C142" i="85"/>
  <c r="D142" i="85"/>
  <c r="C143" i="85"/>
  <c r="D143" i="85"/>
  <c r="C144" i="85"/>
  <c r="D144" i="85"/>
  <c r="D115" i="85"/>
  <c r="C115" i="85"/>
  <c r="Y82" i="85"/>
  <c r="Y83" i="85"/>
  <c r="Y84" i="85"/>
  <c r="Y85" i="85"/>
  <c r="Y86" i="85"/>
  <c r="Y87" i="85"/>
  <c r="Y88" i="85"/>
  <c r="Y89" i="85"/>
  <c r="Y90" i="85"/>
  <c r="Y91" i="85"/>
  <c r="Y92" i="85"/>
  <c r="Y93" i="85"/>
  <c r="Y94" i="85"/>
  <c r="Y95" i="85"/>
  <c r="Y96" i="85"/>
  <c r="Y97" i="85"/>
  <c r="Y98" i="85"/>
  <c r="Y99" i="85"/>
  <c r="Y100" i="85"/>
  <c r="Y101" i="85"/>
  <c r="Y102" i="85"/>
  <c r="Y103" i="85"/>
  <c r="Y104" i="85"/>
  <c r="Y105" i="85"/>
  <c r="Y106" i="85"/>
  <c r="Y107" i="85"/>
  <c r="Y108" i="85"/>
  <c r="Y109" i="85"/>
  <c r="Y110" i="85"/>
  <c r="O82" i="85"/>
  <c r="O83" i="85"/>
  <c r="O84" i="85"/>
  <c r="O85" i="85"/>
  <c r="O86" i="85"/>
  <c r="O87" i="85"/>
  <c r="O88" i="85"/>
  <c r="O89" i="85"/>
  <c r="O90" i="85"/>
  <c r="O91" i="85"/>
  <c r="O92" i="85"/>
  <c r="O93" i="85"/>
  <c r="O94" i="85"/>
  <c r="O95" i="85"/>
  <c r="O96" i="85"/>
  <c r="O97" i="85"/>
  <c r="O98" i="85"/>
  <c r="O99" i="85"/>
  <c r="O100" i="85"/>
  <c r="O101" i="85"/>
  <c r="O102" i="85"/>
  <c r="O103" i="85"/>
  <c r="O104" i="85"/>
  <c r="O105" i="85"/>
  <c r="O106" i="85"/>
  <c r="O107" i="85"/>
  <c r="O108" i="85"/>
  <c r="O109" i="85"/>
  <c r="O110" i="85"/>
  <c r="Y81" i="85"/>
  <c r="O81" i="85"/>
  <c r="H81" i="85" a="1"/>
  <c r="H81" i="85" s="1"/>
  <c r="H82" i="85"/>
  <c r="H88" i="85"/>
  <c r="H90" i="85"/>
  <c r="H96" i="85"/>
  <c r="H98" i="85"/>
  <c r="H104" i="85"/>
  <c r="H106" i="85"/>
  <c r="K82" i="85"/>
  <c r="K83" i="85"/>
  <c r="K84" i="85"/>
  <c r="K85" i="85"/>
  <c r="K86" i="85"/>
  <c r="K87" i="85"/>
  <c r="K88" i="85"/>
  <c r="K89" i="85"/>
  <c r="K90" i="85"/>
  <c r="K91" i="85"/>
  <c r="K92" i="85"/>
  <c r="K93" i="85"/>
  <c r="K94" i="85"/>
  <c r="K95" i="85"/>
  <c r="K96" i="85"/>
  <c r="K97" i="85"/>
  <c r="K98" i="85"/>
  <c r="K99" i="85"/>
  <c r="K100" i="85"/>
  <c r="K101" i="85"/>
  <c r="K102" i="85"/>
  <c r="K103" i="85"/>
  <c r="K104" i="85"/>
  <c r="K105" i="85"/>
  <c r="K106" i="85"/>
  <c r="K107" i="85"/>
  <c r="K108" i="85"/>
  <c r="K109" i="85"/>
  <c r="K110" i="85"/>
  <c r="J82" i="85"/>
  <c r="J83" i="85"/>
  <c r="J84" i="85"/>
  <c r="J85" i="85"/>
  <c r="J86" i="85"/>
  <c r="J87" i="85"/>
  <c r="J88" i="85"/>
  <c r="J89" i="85"/>
  <c r="J90" i="85"/>
  <c r="J91" i="85"/>
  <c r="J92" i="85"/>
  <c r="J93" i="85"/>
  <c r="J94" i="85"/>
  <c r="J95" i="85"/>
  <c r="J96" i="85"/>
  <c r="J97" i="85"/>
  <c r="J98" i="85"/>
  <c r="J99" i="85"/>
  <c r="J100" i="85"/>
  <c r="J101" i="85"/>
  <c r="J102" i="85"/>
  <c r="J103" i="85"/>
  <c r="J104" i="85"/>
  <c r="J105" i="85"/>
  <c r="J106" i="85"/>
  <c r="J107" i="85"/>
  <c r="J108" i="85"/>
  <c r="J109" i="85"/>
  <c r="J110" i="85"/>
  <c r="I82" i="85"/>
  <c r="I83" i="85"/>
  <c r="I84" i="85"/>
  <c r="I85" i="85"/>
  <c r="I86" i="85"/>
  <c r="I87" i="85"/>
  <c r="I88" i="85"/>
  <c r="I89" i="85"/>
  <c r="I90" i="85"/>
  <c r="I91" i="85"/>
  <c r="I92" i="85"/>
  <c r="I93" i="85"/>
  <c r="I94" i="85"/>
  <c r="I95" i="85"/>
  <c r="I96" i="85"/>
  <c r="I97" i="85"/>
  <c r="I98" i="85"/>
  <c r="I99" i="85"/>
  <c r="I100" i="85"/>
  <c r="I101" i="85"/>
  <c r="I102" i="85"/>
  <c r="I103" i="85"/>
  <c r="I104" i="85"/>
  <c r="I105" i="85"/>
  <c r="I106" i="85"/>
  <c r="I107" i="85"/>
  <c r="I108" i="85"/>
  <c r="I109" i="85"/>
  <c r="I110" i="85"/>
  <c r="G82" i="85"/>
  <c r="G83" i="85"/>
  <c r="G84" i="85"/>
  <c r="G85" i="85"/>
  <c r="G86" i="85"/>
  <c r="G87" i="85"/>
  <c r="G88" i="85"/>
  <c r="G89" i="85"/>
  <c r="G90" i="85"/>
  <c r="G91" i="85"/>
  <c r="G92" i="85"/>
  <c r="G93" i="85"/>
  <c r="G94" i="85"/>
  <c r="G95" i="85"/>
  <c r="G96" i="85"/>
  <c r="G97" i="85"/>
  <c r="G98" i="85"/>
  <c r="G99" i="85"/>
  <c r="G100" i="85"/>
  <c r="G101" i="85"/>
  <c r="G102" i="85"/>
  <c r="G103" i="85"/>
  <c r="G104" i="85"/>
  <c r="G105" i="85"/>
  <c r="G106" i="85"/>
  <c r="G107" i="85"/>
  <c r="G108" i="85"/>
  <c r="G109" i="85"/>
  <c r="G110" i="85"/>
  <c r="K81" i="85"/>
  <c r="J81" i="85"/>
  <c r="I81" i="85"/>
  <c r="G81" i="85"/>
  <c r="D81" i="85" a="1"/>
  <c r="D81" i="85" s="1"/>
  <c r="E81" i="85" a="1"/>
  <c r="E81" i="85" s="1"/>
  <c r="F81" i="85" a="1"/>
  <c r="F84" i="85" s="1"/>
  <c r="N31" i="85" a="1"/>
  <c r="N31" i="85" s="1"/>
  <c r="M31" i="85" a="1"/>
  <c r="M34" i="85" s="1"/>
  <c r="M31" i="85"/>
  <c r="M32" i="85"/>
  <c r="M33" i="85"/>
  <c r="M35" i="85"/>
  <c r="M36" i="85"/>
  <c r="M38" i="85"/>
  <c r="M39" i="85"/>
  <c r="M40" i="85"/>
  <c r="M41" i="85"/>
  <c r="M43" i="85"/>
  <c r="M44" i="85"/>
  <c r="M46" i="85"/>
  <c r="M47" i="85"/>
  <c r="M48" i="85"/>
  <c r="M49" i="85"/>
  <c r="M51" i="85"/>
  <c r="M52" i="85"/>
  <c r="M54" i="85"/>
  <c r="M55" i="85"/>
  <c r="M56" i="85"/>
  <c r="M57" i="85"/>
  <c r="M59" i="85"/>
  <c r="M60" i="85"/>
  <c r="L31" i="85" a="1"/>
  <c r="L31" i="85" s="1"/>
  <c r="K31" i="85" a="1"/>
  <c r="K32" i="85" s="1"/>
  <c r="J31" i="85" a="1"/>
  <c r="J32" i="85" s="1"/>
  <c r="F32" i="85"/>
  <c r="F33" i="85"/>
  <c r="F34" i="85"/>
  <c r="F35" i="85"/>
  <c r="F36" i="85"/>
  <c r="F37" i="85"/>
  <c r="F38" i="85"/>
  <c r="F39" i="85"/>
  <c r="F40" i="85"/>
  <c r="F41" i="85"/>
  <c r="F42" i="85"/>
  <c r="F43" i="85"/>
  <c r="F44" i="85"/>
  <c r="F45" i="85"/>
  <c r="F46" i="85"/>
  <c r="F47" i="85"/>
  <c r="F48" i="85"/>
  <c r="F49" i="85"/>
  <c r="F50" i="85"/>
  <c r="F51" i="85"/>
  <c r="F52" i="85"/>
  <c r="F53" i="85"/>
  <c r="F54" i="85"/>
  <c r="F55" i="85"/>
  <c r="F56" i="85"/>
  <c r="F57" i="85"/>
  <c r="F58" i="85"/>
  <c r="F59" i="85"/>
  <c r="F60" i="85"/>
  <c r="F31" i="85"/>
  <c r="E31" i="85" a="1"/>
  <c r="E31" i="85" s="1"/>
  <c r="D31" i="85" a="1"/>
  <c r="D31" i="85" s="1"/>
  <c r="F24" i="44"/>
  <c r="G24" i="44"/>
  <c r="H24" i="44" s="1"/>
  <c r="I24" i="44" s="1"/>
  <c r="J24" i="44" s="1"/>
  <c r="K24" i="44" s="1"/>
  <c r="L24" i="44" s="1"/>
  <c r="M24" i="44" s="1"/>
  <c r="N24" i="44" s="1"/>
  <c r="O24" i="44" s="1"/>
  <c r="P24" i="44" s="1"/>
  <c r="Q24" i="44" s="1"/>
  <c r="R24" i="44" s="1"/>
  <c r="S24" i="44" s="1"/>
  <c r="T24" i="44" s="1"/>
  <c r="U24" i="44" s="1"/>
  <c r="V24" i="44" s="1"/>
  <c r="W24" i="44" s="1"/>
  <c r="X24" i="44" s="1"/>
  <c r="Y24" i="44" s="1"/>
  <c r="Z24" i="44" s="1"/>
  <c r="AA24" i="44" s="1"/>
  <c r="AB24" i="44" s="1"/>
  <c r="AC24" i="44" s="1"/>
  <c r="AD24" i="44" s="1"/>
  <c r="AE24" i="44" s="1"/>
  <c r="AF24" i="44" s="1"/>
  <c r="AG24" i="44" s="1"/>
  <c r="AH24" i="44" s="1"/>
  <c r="E24" i="44"/>
  <c r="D17" i="44"/>
  <c r="D19" i="46" s="1"/>
  <c r="D24" i="44"/>
  <c r="D298" i="43"/>
  <c r="E8" i="90"/>
  <c r="D8" i="90"/>
  <c r="AB103" i="85" l="1"/>
  <c r="AB95" i="85"/>
  <c r="AB87" i="85"/>
  <c r="AB110" i="85"/>
  <c r="AB102" i="85"/>
  <c r="AB94" i="85"/>
  <c r="AB86" i="85"/>
  <c r="AB96" i="85"/>
  <c r="AB93" i="85"/>
  <c r="AB108" i="85"/>
  <c r="AB100" i="85"/>
  <c r="AB92" i="85"/>
  <c r="AB84" i="85"/>
  <c r="AB107" i="85"/>
  <c r="AB99" i="85"/>
  <c r="AB91" i="85"/>
  <c r="AB83" i="85"/>
  <c r="AB104" i="85"/>
  <c r="AB88" i="85"/>
  <c r="AB109" i="85"/>
  <c r="AB101" i="85"/>
  <c r="AB85" i="85"/>
  <c r="AB106" i="85"/>
  <c r="AB98" i="85"/>
  <c r="AB90" i="85"/>
  <c r="AB82" i="85"/>
  <c r="AB105" i="85"/>
  <c r="AB97" i="85"/>
  <c r="AB89" i="85"/>
  <c r="AA96" i="85"/>
  <c r="AA103" i="85"/>
  <c r="AA95" i="85"/>
  <c r="AA87" i="85"/>
  <c r="AA110" i="85"/>
  <c r="AA102" i="85"/>
  <c r="AA94" i="85"/>
  <c r="AA86" i="85"/>
  <c r="AA88" i="85"/>
  <c r="AA109" i="85"/>
  <c r="AA85" i="85"/>
  <c r="AA108" i="85"/>
  <c r="AA100" i="85"/>
  <c r="AA92" i="85"/>
  <c r="AA84" i="85"/>
  <c r="AA101" i="85"/>
  <c r="AA93" i="85"/>
  <c r="AA107" i="85"/>
  <c r="AA99" i="85"/>
  <c r="AA91" i="85"/>
  <c r="AA83" i="85"/>
  <c r="AA104" i="85"/>
  <c r="AA106" i="85"/>
  <c r="AA98" i="85"/>
  <c r="AA90" i="85"/>
  <c r="AA82" i="85"/>
  <c r="AA105" i="85"/>
  <c r="AA97" i="85"/>
  <c r="AA89" i="85"/>
  <c r="Z103" i="85"/>
  <c r="Z95" i="85"/>
  <c r="Z87" i="85"/>
  <c r="Z110" i="85"/>
  <c r="Z102" i="85"/>
  <c r="Z94" i="85"/>
  <c r="Z86" i="85"/>
  <c r="Z88" i="85"/>
  <c r="Z85" i="85"/>
  <c r="Z108" i="85"/>
  <c r="Z100" i="85"/>
  <c r="Z92" i="85"/>
  <c r="Z84" i="85"/>
  <c r="Z104" i="85"/>
  <c r="Z93" i="85"/>
  <c r="Z107" i="85"/>
  <c r="Z99" i="85"/>
  <c r="Z91" i="85"/>
  <c r="Z83" i="85"/>
  <c r="Z101" i="85"/>
  <c r="Z106" i="85"/>
  <c r="Z98" i="85"/>
  <c r="Z90" i="85"/>
  <c r="Z82" i="85"/>
  <c r="Z96" i="85"/>
  <c r="Z109" i="85"/>
  <c r="Z105" i="85"/>
  <c r="Z97" i="85"/>
  <c r="Z89" i="85"/>
  <c r="T104" i="85"/>
  <c r="T96" i="85"/>
  <c r="T103" i="85"/>
  <c r="T95" i="85"/>
  <c r="T87" i="85"/>
  <c r="T88" i="85"/>
  <c r="T110" i="85"/>
  <c r="T102" i="85"/>
  <c r="T94" i="85"/>
  <c r="T86" i="85"/>
  <c r="T85" i="85"/>
  <c r="T109" i="85"/>
  <c r="T101" i="85"/>
  <c r="T93" i="85"/>
  <c r="T108" i="85"/>
  <c r="T100" i="85"/>
  <c r="T92" i="85"/>
  <c r="T84" i="85"/>
  <c r="T83" i="85"/>
  <c r="T91" i="85"/>
  <c r="T106" i="85"/>
  <c r="T98" i="85"/>
  <c r="T90" i="85"/>
  <c r="T82" i="85"/>
  <c r="T107" i="85"/>
  <c r="T99" i="85"/>
  <c r="T105" i="85"/>
  <c r="T97" i="85"/>
  <c r="T89" i="85"/>
  <c r="S97" i="85"/>
  <c r="S104" i="85"/>
  <c r="S96" i="85"/>
  <c r="S88" i="85"/>
  <c r="S103" i="85"/>
  <c r="S95" i="85"/>
  <c r="S87" i="85"/>
  <c r="S110" i="85"/>
  <c r="S102" i="85"/>
  <c r="S94" i="85"/>
  <c r="S86" i="85"/>
  <c r="S105" i="85"/>
  <c r="S85" i="85"/>
  <c r="S108" i="85"/>
  <c r="S100" i="85"/>
  <c r="S92" i="85"/>
  <c r="S84" i="85"/>
  <c r="S89" i="85"/>
  <c r="S109" i="85"/>
  <c r="S93" i="85"/>
  <c r="S107" i="85"/>
  <c r="S99" i="85"/>
  <c r="S91" i="85"/>
  <c r="S83" i="85"/>
  <c r="S81" i="85"/>
  <c r="S101" i="85"/>
  <c r="S106" i="85"/>
  <c r="S98" i="85"/>
  <c r="S90" i="85"/>
  <c r="R104" i="85"/>
  <c r="R88" i="85"/>
  <c r="R103" i="85"/>
  <c r="R95" i="85"/>
  <c r="R87" i="85"/>
  <c r="R110" i="85"/>
  <c r="R102" i="85"/>
  <c r="R94" i="85"/>
  <c r="R86" i="85"/>
  <c r="R109" i="85"/>
  <c r="R101" i="85"/>
  <c r="R93" i="85"/>
  <c r="R85" i="85"/>
  <c r="R108" i="85"/>
  <c r="R100" i="85"/>
  <c r="R92" i="85"/>
  <c r="R84" i="85"/>
  <c r="R107" i="85"/>
  <c r="R99" i="85"/>
  <c r="R83" i="85"/>
  <c r="R106" i="85"/>
  <c r="R98" i="85"/>
  <c r="R90" i="85"/>
  <c r="R82" i="85"/>
  <c r="R96" i="85"/>
  <c r="R91" i="85"/>
  <c r="R105" i="85"/>
  <c r="R97" i="85"/>
  <c r="R89" i="85"/>
  <c r="Q104" i="85"/>
  <c r="Q96" i="85"/>
  <c r="Q88" i="85"/>
  <c r="Q103" i="85"/>
  <c r="Q95" i="85"/>
  <c r="Q87" i="85"/>
  <c r="Q110" i="85"/>
  <c r="Q109" i="85"/>
  <c r="Q101" i="85"/>
  <c r="Q93" i="85"/>
  <c r="Q85" i="85"/>
  <c r="Q86" i="85"/>
  <c r="Q108" i="85"/>
  <c r="Q100" i="85"/>
  <c r="Q92" i="85"/>
  <c r="Q84" i="85"/>
  <c r="Q99" i="85"/>
  <c r="Q94" i="85"/>
  <c r="Q107" i="85"/>
  <c r="Q91" i="85"/>
  <c r="Q106" i="85"/>
  <c r="Q98" i="85"/>
  <c r="Q90" i="85"/>
  <c r="Q82" i="85"/>
  <c r="Q102" i="85"/>
  <c r="Q83" i="85"/>
  <c r="Q105" i="85"/>
  <c r="Q97" i="85"/>
  <c r="Q89" i="85"/>
  <c r="P87" i="85"/>
  <c r="P110" i="85"/>
  <c r="P102" i="85"/>
  <c r="P94" i="85"/>
  <c r="P86" i="85"/>
  <c r="P104" i="85"/>
  <c r="P95" i="85"/>
  <c r="P109" i="85"/>
  <c r="P101" i="85"/>
  <c r="P93" i="85"/>
  <c r="P85" i="85"/>
  <c r="P103" i="85"/>
  <c r="P108" i="85"/>
  <c r="P100" i="85"/>
  <c r="P92" i="85"/>
  <c r="P84" i="85"/>
  <c r="P88" i="85"/>
  <c r="P107" i="85"/>
  <c r="P99" i="85"/>
  <c r="P91" i="85"/>
  <c r="P83" i="85"/>
  <c r="P96" i="85"/>
  <c r="P106" i="85"/>
  <c r="P98" i="85"/>
  <c r="P90" i="85"/>
  <c r="P82" i="85"/>
  <c r="P105" i="85"/>
  <c r="P97" i="85"/>
  <c r="P89" i="85"/>
  <c r="H103" i="85"/>
  <c r="H95" i="85"/>
  <c r="H87" i="85"/>
  <c r="H110" i="85"/>
  <c r="H102" i="85"/>
  <c r="H94" i="85"/>
  <c r="H86" i="85"/>
  <c r="H109" i="85"/>
  <c r="H101" i="85"/>
  <c r="H93" i="85"/>
  <c r="H85" i="85"/>
  <c r="H108" i="85"/>
  <c r="H100" i="85"/>
  <c r="H92" i="85"/>
  <c r="H84" i="85"/>
  <c r="H107" i="85"/>
  <c r="H99" i="85"/>
  <c r="H91" i="85"/>
  <c r="H83" i="85"/>
  <c r="H105" i="85"/>
  <c r="H97" i="85"/>
  <c r="H89" i="85"/>
  <c r="D86" i="85"/>
  <c r="D85" i="85"/>
  <c r="D96" i="85"/>
  <c r="D103" i="85"/>
  <c r="D110" i="85"/>
  <c r="D94" i="85"/>
  <c r="D109" i="85"/>
  <c r="D101" i="85"/>
  <c r="D93" i="85"/>
  <c r="D108" i="85"/>
  <c r="D100" i="85"/>
  <c r="D92" i="85"/>
  <c r="D84" i="85"/>
  <c r="D107" i="85"/>
  <c r="D83" i="85"/>
  <c r="D88" i="85"/>
  <c r="D95" i="85"/>
  <c r="D102" i="85"/>
  <c r="D91" i="85"/>
  <c r="D106" i="85"/>
  <c r="D98" i="85"/>
  <c r="D90" i="85"/>
  <c r="D82" i="85"/>
  <c r="D104" i="85"/>
  <c r="D87" i="85"/>
  <c r="D99" i="85"/>
  <c r="D105" i="85"/>
  <c r="D97" i="85"/>
  <c r="D89" i="85"/>
  <c r="E110" i="85"/>
  <c r="E101" i="85"/>
  <c r="E104" i="85"/>
  <c r="E96" i="85"/>
  <c r="E88" i="85"/>
  <c r="E103" i="85"/>
  <c r="E95" i="85"/>
  <c r="E87" i="85"/>
  <c r="E86" i="85"/>
  <c r="E85" i="85"/>
  <c r="E109" i="85"/>
  <c r="E108" i="85"/>
  <c r="E92" i="85"/>
  <c r="E84" i="85"/>
  <c r="E107" i="85"/>
  <c r="E99" i="85"/>
  <c r="E91" i="85"/>
  <c r="E83" i="85"/>
  <c r="E102" i="85"/>
  <c r="E94" i="85"/>
  <c r="E93" i="85"/>
  <c r="E100" i="85"/>
  <c r="E106" i="85"/>
  <c r="E98" i="85"/>
  <c r="E90" i="85"/>
  <c r="E82" i="85"/>
  <c r="E105" i="85"/>
  <c r="E97" i="85"/>
  <c r="E89" i="85"/>
  <c r="F91" i="85"/>
  <c r="F97" i="85"/>
  <c r="F81" i="85"/>
  <c r="F104" i="85"/>
  <c r="F96" i="85"/>
  <c r="F88" i="85"/>
  <c r="F103" i="85"/>
  <c r="F95" i="85"/>
  <c r="F87" i="85"/>
  <c r="F107" i="85"/>
  <c r="F83" i="85"/>
  <c r="F98" i="85"/>
  <c r="F82" i="85"/>
  <c r="F102" i="85"/>
  <c r="F109" i="85"/>
  <c r="F101" i="85"/>
  <c r="F93" i="85"/>
  <c r="F85" i="85"/>
  <c r="F99" i="85"/>
  <c r="F106" i="85"/>
  <c r="F90" i="85"/>
  <c r="F105" i="85"/>
  <c r="F89" i="85"/>
  <c r="F110" i="85"/>
  <c r="F94" i="85"/>
  <c r="F86" i="85"/>
  <c r="F108" i="85"/>
  <c r="F100" i="85"/>
  <c r="F92" i="85"/>
  <c r="N37" i="85"/>
  <c r="N46" i="85"/>
  <c r="N53" i="85"/>
  <c r="N45" i="85"/>
  <c r="N60" i="85"/>
  <c r="N52" i="85"/>
  <c r="N44" i="85"/>
  <c r="N36" i="85"/>
  <c r="N59" i="85"/>
  <c r="N51" i="85"/>
  <c r="N43" i="85"/>
  <c r="N35" i="85"/>
  <c r="N33" i="85"/>
  <c r="N54" i="85"/>
  <c r="N38" i="85"/>
  <c r="N58" i="85"/>
  <c r="N42" i="85"/>
  <c r="N34" i="85"/>
  <c r="N41" i="85"/>
  <c r="N56" i="85"/>
  <c r="N48" i="85"/>
  <c r="N40" i="85"/>
  <c r="N32" i="85"/>
  <c r="N50" i="85"/>
  <c r="N57" i="85"/>
  <c r="N49" i="85"/>
  <c r="N55" i="85"/>
  <c r="N47" i="85"/>
  <c r="N39" i="85"/>
  <c r="M53" i="85"/>
  <c r="M45" i="85"/>
  <c r="M37" i="85"/>
  <c r="M58" i="85"/>
  <c r="M50" i="85"/>
  <c r="M42" i="85"/>
  <c r="L54" i="85"/>
  <c r="L37" i="85"/>
  <c r="L36" i="85"/>
  <c r="L59" i="85"/>
  <c r="L51" i="85"/>
  <c r="L43" i="85"/>
  <c r="L35" i="85"/>
  <c r="L38" i="85"/>
  <c r="L44" i="85"/>
  <c r="L58" i="85"/>
  <c r="L50" i="85"/>
  <c r="L42" i="85"/>
  <c r="L34" i="85"/>
  <c r="L45" i="85"/>
  <c r="L57" i="85"/>
  <c r="L49" i="85"/>
  <c r="L41" i="85"/>
  <c r="L33" i="85"/>
  <c r="L46" i="85"/>
  <c r="L52" i="85"/>
  <c r="L56" i="85"/>
  <c r="L48" i="85"/>
  <c r="L40" i="85"/>
  <c r="L32" i="85"/>
  <c r="L53" i="85"/>
  <c r="L60" i="85"/>
  <c r="L55" i="85"/>
  <c r="L47" i="85"/>
  <c r="L39" i="85"/>
  <c r="K35" i="85"/>
  <c r="K55" i="85"/>
  <c r="K31" i="85"/>
  <c r="K54" i="85"/>
  <c r="K46" i="85"/>
  <c r="K53" i="85"/>
  <c r="K37" i="85"/>
  <c r="K52" i="85"/>
  <c r="K36" i="85"/>
  <c r="K59" i="85"/>
  <c r="K51" i="85"/>
  <c r="K50" i="85"/>
  <c r="K34" i="85"/>
  <c r="K57" i="85"/>
  <c r="K49" i="85"/>
  <c r="K41" i="85"/>
  <c r="K33" i="85"/>
  <c r="K47" i="85"/>
  <c r="K39" i="85"/>
  <c r="K38" i="85"/>
  <c r="K45" i="85"/>
  <c r="K60" i="85"/>
  <c r="K44" i="85"/>
  <c r="K43" i="85"/>
  <c r="K58" i="85"/>
  <c r="K42" i="85"/>
  <c r="K56" i="85"/>
  <c r="K48" i="85"/>
  <c r="K40" i="85"/>
  <c r="J36" i="85"/>
  <c r="J54" i="85"/>
  <c r="J55" i="85"/>
  <c r="J47" i="85"/>
  <c r="J39" i="85"/>
  <c r="J31" i="85"/>
  <c r="J46" i="85"/>
  <c r="J38" i="85"/>
  <c r="J53" i="85"/>
  <c r="J45" i="85"/>
  <c r="J37" i="85"/>
  <c r="J60" i="85"/>
  <c r="J52" i="85"/>
  <c r="J44" i="85"/>
  <c r="J59" i="85"/>
  <c r="J51" i="85"/>
  <c r="J43" i="85"/>
  <c r="J35" i="85"/>
  <c r="J58" i="85"/>
  <c r="J50" i="85"/>
  <c r="J42" i="85"/>
  <c r="J34" i="85"/>
  <c r="J57" i="85"/>
  <c r="J49" i="85"/>
  <c r="J41" i="85"/>
  <c r="J33" i="85"/>
  <c r="J56" i="85"/>
  <c r="J48" i="85"/>
  <c r="J40" i="85"/>
  <c r="E36" i="85"/>
  <c r="E46" i="85"/>
  <c r="E54" i="85"/>
  <c r="E38" i="85"/>
  <c r="E51" i="85"/>
  <c r="E50" i="85"/>
  <c r="E49" i="85"/>
  <c r="E33" i="85"/>
  <c r="E56" i="85"/>
  <c r="E48" i="85"/>
  <c r="E40" i="85"/>
  <c r="E32" i="85"/>
  <c r="E53" i="85"/>
  <c r="E45" i="85"/>
  <c r="E37" i="85"/>
  <c r="E60" i="85"/>
  <c r="E52" i="85"/>
  <c r="E44" i="85"/>
  <c r="E59" i="85"/>
  <c r="E43" i="85"/>
  <c r="E35" i="85"/>
  <c r="E58" i="85"/>
  <c r="E42" i="85"/>
  <c r="E34" i="85"/>
  <c r="E57" i="85"/>
  <c r="E41" i="85"/>
  <c r="E55" i="85"/>
  <c r="E47" i="85"/>
  <c r="E39" i="85"/>
  <c r="D52" i="85"/>
  <c r="D43" i="85"/>
  <c r="D54" i="85"/>
  <c r="D46" i="85"/>
  <c r="D38" i="85"/>
  <c r="D53" i="85"/>
  <c r="D45" i="85"/>
  <c r="D37" i="85"/>
  <c r="D36" i="85"/>
  <c r="D35" i="85"/>
  <c r="D34" i="85"/>
  <c r="D51" i="85"/>
  <c r="D50" i="85"/>
  <c r="D57" i="85"/>
  <c r="D49" i="85"/>
  <c r="D41" i="85"/>
  <c r="D33" i="85"/>
  <c r="D44" i="85"/>
  <c r="D48" i="85"/>
  <c r="D40" i="85"/>
  <c r="D32" i="85"/>
  <c r="D60" i="85"/>
  <c r="D59" i="85"/>
  <c r="D58" i="85"/>
  <c r="D42" i="85"/>
  <c r="D56" i="85"/>
  <c r="D55" i="85"/>
  <c r="D47" i="85"/>
  <c r="D39" i="85"/>
  <c r="E17" i="44"/>
  <c r="E19" i="46" s="1"/>
  <c r="AO48" i="88" l="1"/>
  <c r="AN48" i="88"/>
  <c r="AM48" i="88"/>
  <c r="AL48" i="88"/>
  <c r="AK48" i="88"/>
  <c r="AJ48" i="88"/>
  <c r="AI48" i="88"/>
  <c r="AH48" i="88"/>
  <c r="AG48" i="88"/>
  <c r="AF48" i="88"/>
  <c r="AE48" i="88"/>
  <c r="AD48" i="88"/>
  <c r="AC48" i="88"/>
  <c r="AB48" i="88"/>
  <c r="AA48" i="88"/>
  <c r="Z48" i="88"/>
  <c r="Y48" i="88"/>
  <c r="X48" i="88"/>
  <c r="W48" i="88"/>
  <c r="V48" i="88"/>
  <c r="U48" i="88"/>
  <c r="T48" i="88"/>
  <c r="S48" i="88"/>
  <c r="R48" i="88"/>
  <c r="Q48" i="88"/>
  <c r="P48" i="88"/>
  <c r="O48" i="88"/>
  <c r="N48" i="88"/>
  <c r="M48" i="88"/>
  <c r="L48" i="88"/>
  <c r="H48" i="88"/>
  <c r="H42" i="88"/>
  <c r="H39" i="88"/>
  <c r="F3" i="88" a="1"/>
  <c r="F3" i="88" s="1"/>
  <c r="E36" i="86"/>
  <c r="F36" i="86"/>
  <c r="G36" i="86"/>
  <c r="E37" i="86"/>
  <c r="F37" i="86"/>
  <c r="G37" i="86"/>
  <c r="E38" i="86"/>
  <c r="F38" i="86"/>
  <c r="G38" i="86"/>
  <c r="E40" i="86"/>
  <c r="F40" i="86"/>
  <c r="G40" i="86"/>
  <c r="E34" i="86"/>
  <c r="F34" i="86"/>
  <c r="G34" i="86"/>
  <c r="I43" i="84"/>
  <c r="G43" i="84"/>
  <c r="I42" i="84"/>
  <c r="G42" i="84"/>
  <c r="I41" i="84"/>
  <c r="G41" i="84"/>
  <c r="I40" i="84"/>
  <c r="G40" i="84"/>
  <c r="I37" i="84"/>
  <c r="G37" i="84"/>
  <c r="I36" i="84"/>
  <c r="G36" i="84"/>
  <c r="I35" i="84"/>
  <c r="G35" i="84"/>
  <c r="I32" i="84"/>
  <c r="G32" i="84"/>
  <c r="I31" i="84"/>
  <c r="G31" i="84"/>
  <c r="I30" i="84"/>
  <c r="G30" i="84"/>
  <c r="I29" i="84"/>
  <c r="G29" i="84"/>
  <c r="I28" i="84"/>
  <c r="G28" i="84"/>
  <c r="I27" i="84"/>
  <c r="G27" i="84"/>
  <c r="I26" i="84"/>
  <c r="G26" i="84"/>
  <c r="I25" i="84"/>
  <c r="G25" i="84"/>
  <c r="I24" i="84"/>
  <c r="G24" i="84"/>
  <c r="I23" i="84"/>
  <c r="G23" i="84"/>
  <c r="I22" i="84"/>
  <c r="G22" i="84"/>
  <c r="I21" i="84"/>
  <c r="G21" i="84"/>
  <c r="I20" i="84"/>
  <c r="G20" i="84"/>
  <c r="I19" i="84"/>
  <c r="G19" i="84"/>
  <c r="I18" i="84"/>
  <c r="G18" i="84"/>
  <c r="I17" i="84"/>
  <c r="G17" i="84"/>
  <c r="I16" i="84"/>
  <c r="G16" i="84"/>
  <c r="I15" i="84"/>
  <c r="G15" i="84"/>
  <c r="I14" i="84"/>
  <c r="G14" i="84"/>
  <c r="I13" i="84"/>
  <c r="G13" i="84"/>
  <c r="I12" i="84"/>
  <c r="G12" i="84"/>
  <c r="G9" i="84"/>
  <c r="G8" i="84"/>
  <c r="G7" i="84"/>
  <c r="G6" i="84"/>
  <c r="G5" i="84"/>
  <c r="G4" i="84"/>
  <c r="AF10" i="86"/>
  <c r="AE10" i="86"/>
  <c r="AD10" i="86"/>
  <c r="AC10" i="86"/>
  <c r="AB10" i="86"/>
  <c r="AA10" i="86"/>
  <c r="Z10" i="86"/>
  <c r="Y10" i="86"/>
  <c r="X10" i="86"/>
  <c r="W10" i="86"/>
  <c r="V10" i="86"/>
  <c r="U10" i="86"/>
  <c r="T10" i="86"/>
  <c r="S10" i="86"/>
  <c r="R10" i="86"/>
  <c r="Q10" i="86"/>
  <c r="P10" i="86"/>
  <c r="O10" i="86"/>
  <c r="N10" i="86"/>
  <c r="M10" i="86"/>
  <c r="L10" i="86"/>
  <c r="K10" i="86"/>
  <c r="J10" i="86"/>
  <c r="I10" i="86"/>
  <c r="H10" i="86"/>
  <c r="G10" i="86"/>
  <c r="F10" i="86"/>
  <c r="E10" i="86"/>
  <c r="D10" i="86"/>
  <c r="C10" i="86"/>
  <c r="D4" i="86"/>
  <c r="E4" i="86" s="1"/>
  <c r="F4" i="86" s="1"/>
  <c r="G4" i="86" s="1"/>
  <c r="H4" i="86" s="1"/>
  <c r="I4" i="86" s="1"/>
  <c r="J4" i="86" s="1"/>
  <c r="K4" i="86" s="1"/>
  <c r="L4" i="86" s="1"/>
  <c r="M4" i="86" s="1"/>
  <c r="N4" i="86" s="1"/>
  <c r="O4" i="86" s="1"/>
  <c r="P4" i="86" s="1"/>
  <c r="Q4" i="86" s="1"/>
  <c r="R4" i="86" s="1"/>
  <c r="S4" i="86" s="1"/>
  <c r="T4" i="86" s="1"/>
  <c r="U4" i="86" s="1"/>
  <c r="V4" i="86" s="1"/>
  <c r="W4" i="86" s="1"/>
  <c r="X4" i="86" s="1"/>
  <c r="Y4" i="86" s="1"/>
  <c r="Z4" i="86" s="1"/>
  <c r="AA4" i="86" s="1"/>
  <c r="AB4" i="86" s="1"/>
  <c r="AC4" i="86" s="1"/>
  <c r="AD4" i="86" s="1"/>
  <c r="AE4" i="86" s="1"/>
  <c r="AF4" i="86" s="1"/>
  <c r="AF26" i="85"/>
  <c r="AE26" i="85"/>
  <c r="AD26" i="85"/>
  <c r="AC26" i="85"/>
  <c r="AB26" i="85"/>
  <c r="AA26" i="85"/>
  <c r="Z26" i="85"/>
  <c r="Y26" i="85"/>
  <c r="X26" i="85"/>
  <c r="W26" i="85"/>
  <c r="V26" i="85"/>
  <c r="U26" i="85"/>
  <c r="T26" i="85"/>
  <c r="S26" i="85"/>
  <c r="R26" i="85"/>
  <c r="Q26" i="85"/>
  <c r="P26" i="85"/>
  <c r="O26" i="85"/>
  <c r="N26" i="85"/>
  <c r="M26" i="85"/>
  <c r="L26" i="85"/>
  <c r="K26" i="85"/>
  <c r="J26" i="85"/>
  <c r="I26" i="85"/>
  <c r="H26" i="85"/>
  <c r="G26" i="85"/>
  <c r="F26" i="85"/>
  <c r="E26" i="85"/>
  <c r="D26" i="85"/>
  <c r="C26" i="85"/>
  <c r="AF24" i="85"/>
  <c r="AE24" i="85"/>
  <c r="AD24" i="85"/>
  <c r="AC24" i="85"/>
  <c r="AB24" i="85"/>
  <c r="AA24" i="85"/>
  <c r="Z24" i="85"/>
  <c r="Y24" i="85"/>
  <c r="X24" i="85"/>
  <c r="W24" i="85"/>
  <c r="V24" i="85"/>
  <c r="U24" i="85"/>
  <c r="T24" i="85"/>
  <c r="S24" i="85"/>
  <c r="R24" i="85"/>
  <c r="Q24" i="85"/>
  <c r="P24" i="85"/>
  <c r="O24" i="85"/>
  <c r="N24" i="85"/>
  <c r="M24" i="85"/>
  <c r="L24" i="85"/>
  <c r="K24" i="85"/>
  <c r="J24" i="85"/>
  <c r="I24" i="85"/>
  <c r="H24" i="85"/>
  <c r="G24" i="85"/>
  <c r="F24" i="85"/>
  <c r="E24" i="85"/>
  <c r="D24" i="85"/>
  <c r="C24" i="85"/>
  <c r="AF22" i="85"/>
  <c r="AE22" i="85"/>
  <c r="AD22" i="85"/>
  <c r="AC22" i="85"/>
  <c r="AB22" i="85"/>
  <c r="AA22" i="85"/>
  <c r="Z22" i="85"/>
  <c r="Y22" i="85"/>
  <c r="X22" i="85"/>
  <c r="W22" i="85"/>
  <c r="V22" i="85"/>
  <c r="U22" i="85"/>
  <c r="T22" i="85"/>
  <c r="S22" i="85"/>
  <c r="R22" i="85"/>
  <c r="Q22" i="85"/>
  <c r="P22" i="85"/>
  <c r="O22" i="85"/>
  <c r="N22" i="85"/>
  <c r="M22" i="85"/>
  <c r="L22" i="85"/>
  <c r="K22" i="85"/>
  <c r="J22" i="85"/>
  <c r="I22" i="85"/>
  <c r="H22" i="85"/>
  <c r="G22" i="85"/>
  <c r="F22" i="85"/>
  <c r="E22" i="85"/>
  <c r="D22" i="85"/>
  <c r="C22" i="85"/>
  <c r="AF20" i="85"/>
  <c r="AE20" i="85"/>
  <c r="AD20" i="85"/>
  <c r="AC20" i="85"/>
  <c r="AB20" i="85"/>
  <c r="AA20" i="85"/>
  <c r="Z20" i="85"/>
  <c r="Y20" i="85"/>
  <c r="X20" i="85"/>
  <c r="W20" i="85"/>
  <c r="V20" i="85"/>
  <c r="U20" i="85"/>
  <c r="T20" i="85"/>
  <c r="S20" i="85"/>
  <c r="R20" i="85"/>
  <c r="Q20" i="85"/>
  <c r="P20" i="85"/>
  <c r="O20" i="85"/>
  <c r="N20" i="85"/>
  <c r="M20" i="85"/>
  <c r="L20" i="85"/>
  <c r="K20" i="85"/>
  <c r="J20" i="85"/>
  <c r="I20" i="85"/>
  <c r="H20" i="85"/>
  <c r="G20" i="85"/>
  <c r="F20" i="85"/>
  <c r="E20" i="85"/>
  <c r="D20" i="85"/>
  <c r="C20" i="85"/>
  <c r="AF18" i="85"/>
  <c r="AE18" i="85"/>
  <c r="AD18" i="85"/>
  <c r="AC18" i="85"/>
  <c r="AB18" i="85"/>
  <c r="AA18" i="85"/>
  <c r="Z18" i="85"/>
  <c r="Y18" i="85"/>
  <c r="X18" i="85"/>
  <c r="W18" i="85"/>
  <c r="V18" i="85"/>
  <c r="U18" i="85"/>
  <c r="T18" i="85"/>
  <c r="S18" i="85"/>
  <c r="R18" i="85"/>
  <c r="Q18" i="85"/>
  <c r="P18" i="85"/>
  <c r="O18" i="85"/>
  <c r="N18" i="85"/>
  <c r="M18" i="85"/>
  <c r="L18" i="85"/>
  <c r="K18" i="85"/>
  <c r="J18" i="85"/>
  <c r="I18" i="85"/>
  <c r="H18" i="85"/>
  <c r="G18" i="85"/>
  <c r="F18" i="85"/>
  <c r="E18" i="85"/>
  <c r="D18" i="85"/>
  <c r="C18" i="85"/>
  <c r="AF16" i="85"/>
  <c r="AE16" i="85"/>
  <c r="AD16" i="85"/>
  <c r="AC16" i="85"/>
  <c r="AB16" i="85"/>
  <c r="AA16" i="85"/>
  <c r="Z16" i="85"/>
  <c r="Y16" i="85"/>
  <c r="X16" i="85"/>
  <c r="W16" i="85"/>
  <c r="V16" i="85"/>
  <c r="U16" i="85"/>
  <c r="T16" i="85"/>
  <c r="S16" i="85"/>
  <c r="R16" i="85"/>
  <c r="Q16" i="85"/>
  <c r="P16" i="85"/>
  <c r="O16" i="85"/>
  <c r="N16" i="85"/>
  <c r="M16" i="85"/>
  <c r="L16" i="85"/>
  <c r="K16" i="85"/>
  <c r="J16" i="85"/>
  <c r="I16" i="85"/>
  <c r="H16" i="85"/>
  <c r="G16" i="85"/>
  <c r="F16" i="85"/>
  <c r="E16" i="85"/>
  <c r="D16" i="85"/>
  <c r="C16" i="85"/>
  <c r="AF14" i="85"/>
  <c r="AE14" i="85"/>
  <c r="AD14" i="85"/>
  <c r="AC14" i="85"/>
  <c r="AB14" i="85"/>
  <c r="AA14" i="85"/>
  <c r="Z14" i="85"/>
  <c r="Y14" i="85"/>
  <c r="X14" i="85"/>
  <c r="W14" i="85"/>
  <c r="V14" i="85"/>
  <c r="U14" i="85"/>
  <c r="T14" i="85"/>
  <c r="S14" i="85"/>
  <c r="R14" i="85"/>
  <c r="Q14" i="85"/>
  <c r="P14" i="85"/>
  <c r="O14" i="85"/>
  <c r="N14" i="85"/>
  <c r="M14" i="85"/>
  <c r="L14" i="85"/>
  <c r="K14" i="85"/>
  <c r="J14" i="85"/>
  <c r="I14" i="85"/>
  <c r="H14" i="85"/>
  <c r="G14" i="85"/>
  <c r="F14" i="85"/>
  <c r="E14" i="85"/>
  <c r="D14" i="85"/>
  <c r="C14" i="85"/>
  <c r="AF12" i="85"/>
  <c r="AE12" i="85"/>
  <c r="AD12" i="85"/>
  <c r="AC12" i="85"/>
  <c r="AB12" i="85"/>
  <c r="AA12" i="85"/>
  <c r="Z12" i="85"/>
  <c r="Y12" i="85"/>
  <c r="X12" i="85"/>
  <c r="W12" i="85"/>
  <c r="V12" i="85"/>
  <c r="U12" i="85"/>
  <c r="T12" i="85"/>
  <c r="S12" i="85"/>
  <c r="R12" i="85"/>
  <c r="Q12" i="85"/>
  <c r="P12" i="85"/>
  <c r="O12" i="85"/>
  <c r="N12" i="85"/>
  <c r="M12" i="85"/>
  <c r="L12" i="85"/>
  <c r="K12" i="85"/>
  <c r="J12" i="85"/>
  <c r="I12" i="85"/>
  <c r="H12" i="85"/>
  <c r="G12" i="85"/>
  <c r="F12" i="85"/>
  <c r="E12" i="85"/>
  <c r="D12" i="85"/>
  <c r="C12" i="85"/>
  <c r="AF10" i="85"/>
  <c r="AE10" i="85"/>
  <c r="AD10" i="85"/>
  <c r="AC10" i="85"/>
  <c r="AB10" i="85"/>
  <c r="AA10" i="85"/>
  <c r="Z10" i="85"/>
  <c r="Y10" i="85"/>
  <c r="X10" i="85"/>
  <c r="W10" i="85"/>
  <c r="V10" i="85"/>
  <c r="U10" i="85"/>
  <c r="T10" i="85"/>
  <c r="S10" i="85"/>
  <c r="R10" i="85"/>
  <c r="Q10" i="85"/>
  <c r="P10" i="85"/>
  <c r="O10" i="85"/>
  <c r="N10" i="85"/>
  <c r="M10" i="85"/>
  <c r="L10" i="85"/>
  <c r="K10" i="85"/>
  <c r="J10" i="85"/>
  <c r="I10" i="85"/>
  <c r="H10" i="85"/>
  <c r="G10" i="85"/>
  <c r="F10" i="85"/>
  <c r="E10" i="85"/>
  <c r="D10" i="85"/>
  <c r="C10" i="85"/>
  <c r="AF4" i="85"/>
  <c r="AE4" i="85"/>
  <c r="AD4" i="85"/>
  <c r="AC4" i="85"/>
  <c r="AB4" i="85"/>
  <c r="AA4" i="85"/>
  <c r="Z4" i="85"/>
  <c r="Y4" i="85"/>
  <c r="X4" i="85"/>
  <c r="W4" i="85"/>
  <c r="V4" i="85"/>
  <c r="U4" i="85"/>
  <c r="T4" i="85"/>
  <c r="S4" i="85"/>
  <c r="R4" i="85"/>
  <c r="Q4" i="85"/>
  <c r="P4" i="85"/>
  <c r="O4" i="85"/>
  <c r="N4" i="85"/>
  <c r="M4" i="85"/>
  <c r="L4" i="85"/>
  <c r="K4" i="85"/>
  <c r="J4" i="85"/>
  <c r="I4" i="85"/>
  <c r="H4" i="85"/>
  <c r="G4" i="85"/>
  <c r="F4" i="85"/>
  <c r="E4" i="85"/>
  <c r="D4" i="85"/>
  <c r="AG50" i="59"/>
  <c r="AF50" i="59"/>
  <c r="AE50" i="59"/>
  <c r="AD50" i="59"/>
  <c r="AC50" i="59"/>
  <c r="AB50" i="59"/>
  <c r="AA50" i="59"/>
  <c r="Z50" i="59"/>
  <c r="Y50" i="59"/>
  <c r="X50" i="59"/>
  <c r="W50" i="59"/>
  <c r="V50" i="59"/>
  <c r="U50" i="59"/>
  <c r="T50" i="59"/>
  <c r="S50" i="59"/>
  <c r="R50" i="59"/>
  <c r="Q50" i="59"/>
  <c r="P50" i="59"/>
  <c r="O50" i="59"/>
  <c r="N50" i="59"/>
  <c r="M50" i="59"/>
  <c r="L50" i="59"/>
  <c r="K50" i="59"/>
  <c r="J50" i="59"/>
  <c r="I50" i="59"/>
  <c r="H50" i="59"/>
  <c r="G50" i="59"/>
  <c r="F50" i="59"/>
  <c r="E50" i="59"/>
  <c r="D50" i="59"/>
  <c r="C50" i="59"/>
  <c r="AG49" i="59"/>
  <c r="AF49" i="59"/>
  <c r="AE49" i="59"/>
  <c r="AD49" i="59"/>
  <c r="AC49" i="59"/>
  <c r="AB49" i="59"/>
  <c r="AA49" i="59"/>
  <c r="Z49" i="59"/>
  <c r="Y49" i="59"/>
  <c r="X49" i="59"/>
  <c r="W49" i="59"/>
  <c r="V49" i="59"/>
  <c r="U49" i="59"/>
  <c r="T49" i="59"/>
  <c r="S49" i="59"/>
  <c r="R49" i="59"/>
  <c r="Q49" i="59"/>
  <c r="P49" i="59"/>
  <c r="O49" i="59"/>
  <c r="N49" i="59"/>
  <c r="M49" i="59"/>
  <c r="L49" i="59"/>
  <c r="K49" i="59"/>
  <c r="J49" i="59"/>
  <c r="I49" i="59"/>
  <c r="H49" i="59"/>
  <c r="G49" i="59"/>
  <c r="F49" i="59"/>
  <c r="E49" i="59"/>
  <c r="D49" i="59"/>
  <c r="C49" i="59"/>
  <c r="AG48" i="59"/>
  <c r="AF48" i="59"/>
  <c r="AE48" i="59"/>
  <c r="AD48" i="59"/>
  <c r="AC48" i="59"/>
  <c r="AB48" i="59"/>
  <c r="AA48" i="59"/>
  <c r="Z48" i="59"/>
  <c r="Y48" i="59"/>
  <c r="X48" i="59"/>
  <c r="W48" i="59"/>
  <c r="V48" i="59"/>
  <c r="U48" i="59"/>
  <c r="T48" i="59"/>
  <c r="S48" i="59"/>
  <c r="R48" i="59"/>
  <c r="Q48" i="59"/>
  <c r="P48" i="59"/>
  <c r="O48" i="59"/>
  <c r="N48" i="59"/>
  <c r="M48" i="59"/>
  <c r="L48" i="59"/>
  <c r="K48" i="59"/>
  <c r="J48" i="59"/>
  <c r="I48" i="59"/>
  <c r="H48" i="59"/>
  <c r="G48" i="59"/>
  <c r="F48" i="59"/>
  <c r="E48" i="59"/>
  <c r="D48" i="59"/>
  <c r="C48" i="59"/>
  <c r="AG47" i="59"/>
  <c r="AF47" i="59"/>
  <c r="AE47" i="59"/>
  <c r="AD47" i="59"/>
  <c r="AC47" i="59"/>
  <c r="AB47" i="59"/>
  <c r="AA47" i="59"/>
  <c r="Z47" i="59"/>
  <c r="Y47" i="59"/>
  <c r="X47" i="59"/>
  <c r="W47" i="59"/>
  <c r="V47" i="59"/>
  <c r="U47" i="59"/>
  <c r="T47" i="59"/>
  <c r="S47" i="59"/>
  <c r="R47" i="59"/>
  <c r="Q47" i="59"/>
  <c r="P47" i="59"/>
  <c r="O47" i="59"/>
  <c r="N47" i="59"/>
  <c r="M47" i="59"/>
  <c r="L47" i="59"/>
  <c r="K47" i="59"/>
  <c r="J47" i="59"/>
  <c r="I47" i="59"/>
  <c r="H47" i="59"/>
  <c r="G47" i="59"/>
  <c r="F47" i="59"/>
  <c r="E47" i="59"/>
  <c r="D47" i="59"/>
  <c r="C47" i="59"/>
  <c r="AG46" i="59"/>
  <c r="AF46" i="59"/>
  <c r="AE46" i="59"/>
  <c r="AD46" i="59"/>
  <c r="AC46" i="59"/>
  <c r="AB46" i="59"/>
  <c r="AA46" i="59"/>
  <c r="Z46" i="59"/>
  <c r="Y46" i="59"/>
  <c r="X46" i="59"/>
  <c r="W46" i="59"/>
  <c r="V46" i="59"/>
  <c r="U46" i="59"/>
  <c r="T46" i="59"/>
  <c r="S46" i="59"/>
  <c r="R46" i="59"/>
  <c r="Q46" i="59"/>
  <c r="P46" i="59"/>
  <c r="O46" i="59"/>
  <c r="N46" i="59"/>
  <c r="M46" i="59"/>
  <c r="L46" i="59"/>
  <c r="K46" i="59"/>
  <c r="J46" i="59"/>
  <c r="I46" i="59"/>
  <c r="H46" i="59"/>
  <c r="G46" i="59"/>
  <c r="F46" i="59"/>
  <c r="E46" i="59"/>
  <c r="D46" i="59"/>
  <c r="C46" i="59"/>
  <c r="AG43" i="59"/>
  <c r="AF43" i="59"/>
  <c r="AE43" i="59"/>
  <c r="AD43" i="59"/>
  <c r="AC43" i="59"/>
  <c r="AB43" i="59"/>
  <c r="AA43" i="59"/>
  <c r="Z43" i="59"/>
  <c r="Y43" i="59"/>
  <c r="X43" i="59"/>
  <c r="W43" i="59"/>
  <c r="V43" i="59"/>
  <c r="U43" i="59"/>
  <c r="T43" i="59"/>
  <c r="S43" i="59"/>
  <c r="R43" i="59"/>
  <c r="Q43" i="59"/>
  <c r="P43" i="59"/>
  <c r="O43" i="59"/>
  <c r="N43" i="59"/>
  <c r="M43" i="59"/>
  <c r="L43" i="59"/>
  <c r="K43" i="59"/>
  <c r="J43" i="59"/>
  <c r="I43" i="59"/>
  <c r="H43" i="59"/>
  <c r="G43" i="59"/>
  <c r="F43" i="59"/>
  <c r="E43" i="59"/>
  <c r="D43" i="59"/>
  <c r="C43" i="59"/>
  <c r="AG42" i="59"/>
  <c r="AF42" i="59"/>
  <c r="AE42" i="59"/>
  <c r="AD42" i="59"/>
  <c r="AC42" i="59"/>
  <c r="AB42" i="59"/>
  <c r="AA42" i="59"/>
  <c r="Z42" i="59"/>
  <c r="Y42" i="59"/>
  <c r="X42" i="59"/>
  <c r="W42" i="59"/>
  <c r="V42" i="59"/>
  <c r="U42" i="59"/>
  <c r="T42" i="59"/>
  <c r="S42" i="59"/>
  <c r="R42" i="59"/>
  <c r="Q42" i="59"/>
  <c r="P42" i="59"/>
  <c r="O42" i="59"/>
  <c r="N42" i="59"/>
  <c r="M42" i="59"/>
  <c r="L42" i="59"/>
  <c r="K42" i="59"/>
  <c r="J42" i="59"/>
  <c r="I42" i="59"/>
  <c r="H42" i="59"/>
  <c r="G42" i="59"/>
  <c r="F42" i="59"/>
  <c r="E42" i="59"/>
  <c r="D42" i="59"/>
  <c r="C42" i="59"/>
  <c r="AG41" i="59"/>
  <c r="AF41" i="59"/>
  <c r="AE41" i="59"/>
  <c r="AD41" i="59"/>
  <c r="AC41" i="59"/>
  <c r="AB41" i="59"/>
  <c r="AA41" i="59"/>
  <c r="Z41" i="59"/>
  <c r="Y41" i="59"/>
  <c r="X41" i="59"/>
  <c r="W41" i="59"/>
  <c r="V41" i="59"/>
  <c r="U41" i="59"/>
  <c r="T41" i="59"/>
  <c r="S41" i="59"/>
  <c r="R41" i="59"/>
  <c r="Q41" i="59"/>
  <c r="P41" i="59"/>
  <c r="O41" i="59"/>
  <c r="N41" i="59"/>
  <c r="M41" i="59"/>
  <c r="L41" i="59"/>
  <c r="K41" i="59"/>
  <c r="J41" i="59"/>
  <c r="I41" i="59"/>
  <c r="H41" i="59"/>
  <c r="G41" i="59"/>
  <c r="F41" i="59"/>
  <c r="E41" i="59"/>
  <c r="D41" i="59"/>
  <c r="C41" i="59"/>
  <c r="C39" i="59"/>
  <c r="C36" i="59"/>
  <c r="D35" i="59"/>
  <c r="C35" i="59"/>
  <c r="AG12" i="59"/>
  <c r="AF12" i="59"/>
  <c r="AE12" i="59"/>
  <c r="AD12" i="59"/>
  <c r="AC12" i="59"/>
  <c r="AB12" i="59"/>
  <c r="AA12" i="59"/>
  <c r="Z12" i="59"/>
  <c r="Y12" i="59"/>
  <c r="X12" i="59"/>
  <c r="W12" i="59"/>
  <c r="V12" i="59"/>
  <c r="U12" i="59"/>
  <c r="T12" i="59"/>
  <c r="S12" i="59"/>
  <c r="R12" i="59"/>
  <c r="Q12" i="59"/>
  <c r="P12" i="59"/>
  <c r="O12" i="59"/>
  <c r="N12" i="59"/>
  <c r="M12" i="59"/>
  <c r="L12" i="59"/>
  <c r="K12" i="59"/>
  <c r="J12" i="59"/>
  <c r="I12" i="59"/>
  <c r="H12" i="59"/>
  <c r="G12" i="59"/>
  <c r="F12" i="59"/>
  <c r="E12" i="59"/>
  <c r="D12" i="59"/>
  <c r="C12" i="59"/>
  <c r="AG11" i="59"/>
  <c r="AF11" i="59"/>
  <c r="AE11" i="59"/>
  <c r="AD11" i="59"/>
  <c r="AC11" i="59"/>
  <c r="AB11" i="59"/>
  <c r="AA11" i="59"/>
  <c r="Z11" i="59"/>
  <c r="Y11" i="59"/>
  <c r="X11" i="59"/>
  <c r="W11" i="59"/>
  <c r="V11" i="59"/>
  <c r="U11" i="59"/>
  <c r="T11" i="59"/>
  <c r="S11" i="59"/>
  <c r="R11" i="59"/>
  <c r="Q11" i="59"/>
  <c r="P11" i="59"/>
  <c r="O11" i="59"/>
  <c r="N11" i="59"/>
  <c r="M11" i="59"/>
  <c r="L11" i="59"/>
  <c r="K11" i="59"/>
  <c r="J11" i="59"/>
  <c r="I11" i="59"/>
  <c r="H11" i="59"/>
  <c r="G11" i="59"/>
  <c r="F11" i="59"/>
  <c r="E11" i="59"/>
  <c r="D11" i="59"/>
  <c r="C11" i="59"/>
  <c r="AG9" i="59"/>
  <c r="AF9" i="59"/>
  <c r="AE9" i="59"/>
  <c r="AD9" i="59"/>
  <c r="AC9" i="59"/>
  <c r="AB9" i="59"/>
  <c r="AA9" i="59"/>
  <c r="Z9" i="59"/>
  <c r="Y9" i="59"/>
  <c r="X9" i="59"/>
  <c r="W9" i="59"/>
  <c r="V9" i="59"/>
  <c r="U9" i="59"/>
  <c r="T9" i="59"/>
  <c r="S9" i="59"/>
  <c r="R9" i="59"/>
  <c r="Q9" i="59"/>
  <c r="P9" i="59"/>
  <c r="O9" i="59"/>
  <c r="N9" i="59"/>
  <c r="M9" i="59"/>
  <c r="L9" i="59"/>
  <c r="K9" i="59"/>
  <c r="J9" i="59"/>
  <c r="I9" i="59"/>
  <c r="H9" i="59"/>
  <c r="G9" i="59"/>
  <c r="F9" i="59"/>
  <c r="E9" i="59"/>
  <c r="D9" i="59"/>
  <c r="C9" i="59"/>
  <c r="AG8" i="59"/>
  <c r="AF8" i="59"/>
  <c r="AE8" i="59"/>
  <c r="AD8" i="59"/>
  <c r="AC8" i="59"/>
  <c r="AB8" i="59"/>
  <c r="AA8" i="59"/>
  <c r="Z8" i="59"/>
  <c r="Y8" i="59"/>
  <c r="X8" i="59"/>
  <c r="W8" i="59"/>
  <c r="V8" i="59"/>
  <c r="U8" i="59"/>
  <c r="T8" i="59"/>
  <c r="S8" i="59"/>
  <c r="R8" i="59"/>
  <c r="Q8" i="59"/>
  <c r="P8" i="59"/>
  <c r="O8" i="59"/>
  <c r="N8" i="59"/>
  <c r="M8" i="59"/>
  <c r="L8" i="59"/>
  <c r="K8" i="59"/>
  <c r="J8" i="59"/>
  <c r="I8" i="59"/>
  <c r="H8" i="59"/>
  <c r="G8" i="59"/>
  <c r="F8" i="59"/>
  <c r="E8" i="59"/>
  <c r="D8" i="59"/>
  <c r="C8" i="59"/>
  <c r="AG6" i="59"/>
  <c r="AF6" i="59"/>
  <c r="AE6" i="59"/>
  <c r="AD6" i="59"/>
  <c r="AC6" i="59"/>
  <c r="AB6" i="59"/>
  <c r="AA6" i="59"/>
  <c r="Z6" i="59"/>
  <c r="Y6" i="59"/>
  <c r="X6" i="59"/>
  <c r="W6" i="59"/>
  <c r="V6" i="59"/>
  <c r="U6" i="59"/>
  <c r="T6" i="59"/>
  <c r="S6" i="59"/>
  <c r="R6" i="59"/>
  <c r="Q6" i="59"/>
  <c r="P6" i="59"/>
  <c r="O6" i="59"/>
  <c r="N6" i="59"/>
  <c r="M6" i="59"/>
  <c r="L6" i="59"/>
  <c r="K6" i="59"/>
  <c r="J6" i="59"/>
  <c r="I6" i="59"/>
  <c r="H6" i="59"/>
  <c r="G6" i="59"/>
  <c r="F6" i="59"/>
  <c r="E6" i="59"/>
  <c r="D6" i="59"/>
  <c r="C6" i="59"/>
  <c r="AG5" i="59"/>
  <c r="AF5" i="59"/>
  <c r="AE5" i="59"/>
  <c r="AD5" i="59"/>
  <c r="AC5" i="59"/>
  <c r="AB5" i="59"/>
  <c r="AA5" i="59"/>
  <c r="Z5" i="59"/>
  <c r="Y5" i="59"/>
  <c r="X5" i="59"/>
  <c r="W5" i="59"/>
  <c r="V5" i="59"/>
  <c r="U5" i="59"/>
  <c r="T5" i="59"/>
  <c r="S5" i="59"/>
  <c r="R5" i="59"/>
  <c r="Q5" i="59"/>
  <c r="P5" i="59"/>
  <c r="O5" i="59"/>
  <c r="N5" i="59"/>
  <c r="M5" i="59"/>
  <c r="L5" i="59"/>
  <c r="K5" i="59"/>
  <c r="J5" i="59"/>
  <c r="I5" i="59"/>
  <c r="H5" i="59"/>
  <c r="G5" i="59"/>
  <c r="F5" i="59"/>
  <c r="E5" i="59"/>
  <c r="D5" i="59"/>
  <c r="C5" i="59"/>
  <c r="AG4" i="59"/>
  <c r="AF4" i="59"/>
  <c r="AE4" i="59"/>
  <c r="AD4" i="59"/>
  <c r="AC4" i="59"/>
  <c r="AB4" i="59"/>
  <c r="AA4" i="59"/>
  <c r="Z4" i="59"/>
  <c r="Y4" i="59"/>
  <c r="X4" i="59"/>
  <c r="W4" i="59"/>
  <c r="V4" i="59"/>
  <c r="U4" i="59"/>
  <c r="T4" i="59"/>
  <c r="S4" i="59"/>
  <c r="R4" i="59"/>
  <c r="Q4" i="59"/>
  <c r="P4" i="59"/>
  <c r="O4" i="59"/>
  <c r="N4" i="59"/>
  <c r="M4" i="59"/>
  <c r="L4" i="59"/>
  <c r="K4" i="59"/>
  <c r="J4" i="59"/>
  <c r="I4" i="59"/>
  <c r="H4" i="59"/>
  <c r="G4" i="59"/>
  <c r="F4" i="59"/>
  <c r="E4" i="59"/>
  <c r="D4" i="59"/>
  <c r="C4" i="59"/>
  <c r="C36" i="58"/>
  <c r="C35" i="58"/>
  <c r="C34" i="58"/>
  <c r="C33" i="58"/>
  <c r="C32" i="58"/>
  <c r="B32" i="58"/>
  <c r="C31" i="58"/>
  <c r="B31" i="58"/>
  <c r="C30" i="58"/>
  <c r="B30" i="58"/>
  <c r="C29" i="58"/>
  <c r="B29" i="58"/>
  <c r="AU28" i="58"/>
  <c r="AT28" i="58"/>
  <c r="AS28" i="58"/>
  <c r="AR28" i="58"/>
  <c r="AQ28" i="58"/>
  <c r="AP28" i="58"/>
  <c r="AO28" i="58"/>
  <c r="AN28" i="58"/>
  <c r="AM28" i="58"/>
  <c r="AL28" i="58"/>
  <c r="AK28" i="58"/>
  <c r="AJ28" i="58"/>
  <c r="C28" i="58"/>
  <c r="AU27" i="58"/>
  <c r="AT27" i="58"/>
  <c r="AS27" i="58"/>
  <c r="AR27" i="58"/>
  <c r="AQ27" i="58"/>
  <c r="AP27" i="58"/>
  <c r="AO27" i="58"/>
  <c r="AN27" i="58"/>
  <c r="AM27" i="58"/>
  <c r="AL27" i="58"/>
  <c r="AK27" i="58"/>
  <c r="AJ27" i="58"/>
  <c r="AG27" i="58"/>
  <c r="AF27" i="58"/>
  <c r="AE27" i="58"/>
  <c r="AD27" i="58"/>
  <c r="AC27" i="58"/>
  <c r="AB27" i="58"/>
  <c r="AA27" i="58"/>
  <c r="Z27" i="58"/>
  <c r="Y27" i="58"/>
  <c r="X27" i="58"/>
  <c r="W27" i="58"/>
  <c r="V27" i="58"/>
  <c r="U27" i="58"/>
  <c r="T27" i="58"/>
  <c r="S27" i="58"/>
  <c r="R27" i="58"/>
  <c r="Q27" i="58"/>
  <c r="P27" i="58"/>
  <c r="O27" i="58"/>
  <c r="N27" i="58"/>
  <c r="M27" i="58"/>
  <c r="L27" i="58"/>
  <c r="K27" i="58"/>
  <c r="J27" i="58"/>
  <c r="I27" i="58"/>
  <c r="H27" i="58"/>
  <c r="G27" i="58"/>
  <c r="F27" i="58"/>
  <c r="E27" i="58"/>
  <c r="D27" i="58"/>
  <c r="C27" i="58"/>
  <c r="C25" i="58"/>
  <c r="C24" i="58"/>
  <c r="C23" i="58"/>
  <c r="C22" i="58"/>
  <c r="B22" i="58"/>
  <c r="C21" i="58"/>
  <c r="B21" i="58"/>
  <c r="C20" i="58"/>
  <c r="B20" i="58"/>
  <c r="C19" i="58"/>
  <c r="B19" i="58"/>
  <c r="C18" i="58"/>
  <c r="B18" i="58"/>
  <c r="AU17" i="58"/>
  <c r="AT17" i="58"/>
  <c r="AS17" i="58"/>
  <c r="AR17" i="58"/>
  <c r="AQ17" i="58"/>
  <c r="AP17" i="58"/>
  <c r="AO17" i="58"/>
  <c r="AN17" i="58"/>
  <c r="AM17" i="58"/>
  <c r="AL17" i="58"/>
  <c r="AK17" i="58"/>
  <c r="AJ17" i="58"/>
  <c r="C17" i="58"/>
  <c r="AU16" i="58"/>
  <c r="AT16" i="58"/>
  <c r="AS16" i="58"/>
  <c r="AR16" i="58"/>
  <c r="AQ16" i="58"/>
  <c r="AP16" i="58"/>
  <c r="AO16" i="58"/>
  <c r="AN16" i="58"/>
  <c r="AM16" i="58"/>
  <c r="AL16" i="58"/>
  <c r="AK16" i="58"/>
  <c r="AJ16" i="58"/>
  <c r="AG16" i="58"/>
  <c r="AF16" i="58"/>
  <c r="AE16" i="58"/>
  <c r="AD16" i="58"/>
  <c r="AC16" i="58"/>
  <c r="AB16" i="58"/>
  <c r="AA16" i="58"/>
  <c r="Z16" i="58"/>
  <c r="Y16" i="58"/>
  <c r="X16" i="58"/>
  <c r="W16" i="58"/>
  <c r="V16" i="58"/>
  <c r="U16" i="58"/>
  <c r="T16" i="58"/>
  <c r="S16" i="58"/>
  <c r="R16" i="58"/>
  <c r="Q16" i="58"/>
  <c r="P16" i="58"/>
  <c r="O16" i="58"/>
  <c r="N16" i="58"/>
  <c r="M16" i="58"/>
  <c r="L16" i="58"/>
  <c r="K16" i="58"/>
  <c r="J16" i="58"/>
  <c r="I16" i="58"/>
  <c r="H16" i="58"/>
  <c r="G16" i="58"/>
  <c r="F16" i="58"/>
  <c r="E16" i="58"/>
  <c r="D16" i="58"/>
  <c r="C16" i="58"/>
  <c r="C14" i="58"/>
  <c r="B14" i="58"/>
  <c r="C13" i="58"/>
  <c r="B13" i="58"/>
  <c r="C12" i="58"/>
  <c r="B12" i="58"/>
  <c r="AG11" i="58"/>
  <c r="AF11" i="58"/>
  <c r="AE11" i="58"/>
  <c r="AD11" i="58"/>
  <c r="AC11" i="58"/>
  <c r="AB11" i="58"/>
  <c r="AA11" i="58"/>
  <c r="Z11" i="58"/>
  <c r="Y11" i="58"/>
  <c r="X11" i="58"/>
  <c r="W11" i="58"/>
  <c r="V11" i="58"/>
  <c r="U11" i="58"/>
  <c r="T11" i="58"/>
  <c r="S11" i="58"/>
  <c r="R11" i="58"/>
  <c r="Q11" i="58"/>
  <c r="P11" i="58"/>
  <c r="O11" i="58"/>
  <c r="N11" i="58"/>
  <c r="M11" i="58"/>
  <c r="L11" i="58"/>
  <c r="K11" i="58"/>
  <c r="J11" i="58"/>
  <c r="I11" i="58"/>
  <c r="H11" i="58"/>
  <c r="G11" i="58"/>
  <c r="F11" i="58"/>
  <c r="E11" i="58"/>
  <c r="D11" i="58"/>
  <c r="C11" i="58"/>
  <c r="B11" i="58"/>
  <c r="AG10" i="58"/>
  <c r="AF10" i="58"/>
  <c r="AE10" i="58"/>
  <c r="AD10" i="58"/>
  <c r="AC10" i="58"/>
  <c r="AB10" i="58"/>
  <c r="AA10" i="58"/>
  <c r="Z10" i="58"/>
  <c r="Y10" i="58"/>
  <c r="X10" i="58"/>
  <c r="W10" i="58"/>
  <c r="V10" i="58"/>
  <c r="U10" i="58"/>
  <c r="T10" i="58"/>
  <c r="S10" i="58"/>
  <c r="R10" i="58"/>
  <c r="Q10" i="58"/>
  <c r="P10" i="58"/>
  <c r="O10" i="58"/>
  <c r="N10" i="58"/>
  <c r="M10" i="58"/>
  <c r="L10" i="58"/>
  <c r="K10" i="58"/>
  <c r="J10" i="58"/>
  <c r="I10" i="58"/>
  <c r="H10" i="58"/>
  <c r="G10" i="58"/>
  <c r="F10" i="58"/>
  <c r="E10" i="58"/>
  <c r="D10" i="58"/>
  <c r="C10" i="58"/>
  <c r="B10" i="58"/>
  <c r="AG9" i="58"/>
  <c r="AF9" i="58"/>
  <c r="AE9" i="58"/>
  <c r="AD9" i="58"/>
  <c r="AC9" i="58"/>
  <c r="AB9" i="58"/>
  <c r="AA9" i="58"/>
  <c r="Z9" i="58"/>
  <c r="Y9" i="58"/>
  <c r="X9" i="58"/>
  <c r="W9" i="58"/>
  <c r="V9" i="58"/>
  <c r="U9" i="58"/>
  <c r="T9" i="58"/>
  <c r="S9" i="58"/>
  <c r="R9" i="58"/>
  <c r="Q9" i="58"/>
  <c r="P9" i="58"/>
  <c r="O9" i="58"/>
  <c r="N9" i="58"/>
  <c r="M9" i="58"/>
  <c r="L9" i="58"/>
  <c r="K9" i="58"/>
  <c r="J9" i="58"/>
  <c r="I9" i="58"/>
  <c r="H9" i="58"/>
  <c r="G9" i="58"/>
  <c r="F9" i="58"/>
  <c r="E9" i="58"/>
  <c r="D9" i="58"/>
  <c r="C9" i="58"/>
  <c r="B9" i="58"/>
  <c r="AG8" i="58"/>
  <c r="AF8" i="58"/>
  <c r="AE8" i="58"/>
  <c r="AD8" i="58"/>
  <c r="AC8" i="58"/>
  <c r="AB8" i="58"/>
  <c r="AA8" i="58"/>
  <c r="Z8" i="58"/>
  <c r="Y8" i="58"/>
  <c r="X8" i="58"/>
  <c r="W8" i="58"/>
  <c r="V8" i="58"/>
  <c r="U8" i="58"/>
  <c r="T8" i="58"/>
  <c r="S8" i="58"/>
  <c r="R8" i="58"/>
  <c r="Q8" i="58"/>
  <c r="P8" i="58"/>
  <c r="O8" i="58"/>
  <c r="N8" i="58"/>
  <c r="M8" i="58"/>
  <c r="L8" i="58"/>
  <c r="K8" i="58"/>
  <c r="J8" i="58"/>
  <c r="I8" i="58"/>
  <c r="H8" i="58"/>
  <c r="G8" i="58"/>
  <c r="F8" i="58"/>
  <c r="E8" i="58"/>
  <c r="D8" i="58"/>
  <c r="C8" i="58"/>
  <c r="B8" i="58"/>
  <c r="AG7" i="58"/>
  <c r="AF7" i="58"/>
  <c r="AE7" i="58"/>
  <c r="AD7" i="58"/>
  <c r="AC7" i="58"/>
  <c r="AB7" i="58"/>
  <c r="AA7" i="58"/>
  <c r="Z7" i="58"/>
  <c r="Y7" i="58"/>
  <c r="X7" i="58"/>
  <c r="W7" i="58"/>
  <c r="V7" i="58"/>
  <c r="U7" i="58"/>
  <c r="T7" i="58"/>
  <c r="S7" i="58"/>
  <c r="R7" i="58"/>
  <c r="Q7" i="58"/>
  <c r="P7" i="58"/>
  <c r="O7" i="58"/>
  <c r="N7" i="58"/>
  <c r="M7" i="58"/>
  <c r="L7" i="58"/>
  <c r="K7" i="58"/>
  <c r="J7" i="58"/>
  <c r="I7" i="58"/>
  <c r="H7" i="58"/>
  <c r="G7" i="58"/>
  <c r="F7" i="58"/>
  <c r="E7" i="58"/>
  <c r="D7" i="58"/>
  <c r="C7" i="58"/>
  <c r="B7" i="58"/>
  <c r="AU6" i="58"/>
  <c r="AT6" i="58"/>
  <c r="AS6" i="58"/>
  <c r="AR6" i="58"/>
  <c r="AQ6" i="58"/>
  <c r="AP6" i="58"/>
  <c r="AO6" i="58"/>
  <c r="AN6" i="58"/>
  <c r="AM6" i="58"/>
  <c r="AL6" i="58"/>
  <c r="AK6" i="58"/>
  <c r="AJ6" i="58"/>
  <c r="C6" i="58"/>
  <c r="C3" i="58"/>
  <c r="C66" i="57"/>
  <c r="C65" i="57"/>
  <c r="C64" i="57"/>
  <c r="C63" i="57"/>
  <c r="C62" i="57"/>
  <c r="C61" i="57"/>
  <c r="AU60" i="57"/>
  <c r="AT60" i="57"/>
  <c r="AS60" i="57"/>
  <c r="AR60" i="57"/>
  <c r="AQ60" i="57"/>
  <c r="AP60" i="57"/>
  <c r="AO60" i="57"/>
  <c r="AN60" i="57"/>
  <c r="AM60" i="57"/>
  <c r="AL60" i="57"/>
  <c r="AK60" i="57"/>
  <c r="AJ60" i="57"/>
  <c r="C60" i="57"/>
  <c r="AU59" i="57"/>
  <c r="AT59" i="57"/>
  <c r="AS59" i="57"/>
  <c r="AR59" i="57"/>
  <c r="AQ59" i="57"/>
  <c r="AP59" i="57"/>
  <c r="AO59" i="57"/>
  <c r="AN59" i="57"/>
  <c r="AM59" i="57"/>
  <c r="AL59" i="57"/>
  <c r="AK59" i="57"/>
  <c r="AJ59" i="57"/>
  <c r="AG59" i="57"/>
  <c r="AF59" i="57"/>
  <c r="AE59" i="57"/>
  <c r="AD59" i="57"/>
  <c r="AC59" i="57"/>
  <c r="AB59" i="57"/>
  <c r="AA59" i="57"/>
  <c r="Z59" i="57"/>
  <c r="Y59" i="57"/>
  <c r="X59" i="57"/>
  <c r="W59" i="57"/>
  <c r="V59" i="57"/>
  <c r="U59" i="57"/>
  <c r="T59" i="57"/>
  <c r="S59" i="57"/>
  <c r="R59" i="57"/>
  <c r="Q59" i="57"/>
  <c r="P59" i="57"/>
  <c r="O59" i="57"/>
  <c r="N59" i="57"/>
  <c r="M59" i="57"/>
  <c r="L59" i="57"/>
  <c r="K59" i="57"/>
  <c r="J59" i="57"/>
  <c r="I59" i="57"/>
  <c r="H59" i="57"/>
  <c r="G59" i="57"/>
  <c r="F59" i="57"/>
  <c r="E59" i="57"/>
  <c r="D59" i="57"/>
  <c r="C59" i="57"/>
  <c r="C57" i="57"/>
  <c r="C56" i="57"/>
  <c r="AG55" i="57"/>
  <c r="AF55" i="57"/>
  <c r="AE55" i="57"/>
  <c r="AD55" i="57"/>
  <c r="AC55" i="57"/>
  <c r="AB55" i="57"/>
  <c r="AA55" i="57"/>
  <c r="Z55" i="57"/>
  <c r="Y55" i="57"/>
  <c r="X55" i="57"/>
  <c r="W55" i="57"/>
  <c r="V55" i="57"/>
  <c r="U55" i="57"/>
  <c r="T55" i="57"/>
  <c r="S55" i="57"/>
  <c r="R55" i="57"/>
  <c r="Q55" i="57"/>
  <c r="P55" i="57"/>
  <c r="O55" i="57"/>
  <c r="N55" i="57"/>
  <c r="M55" i="57"/>
  <c r="L55" i="57"/>
  <c r="K55" i="57"/>
  <c r="J55" i="57"/>
  <c r="I55" i="57"/>
  <c r="H55" i="57"/>
  <c r="G55" i="57"/>
  <c r="F55" i="57"/>
  <c r="E55" i="57"/>
  <c r="D55" i="57"/>
  <c r="C55" i="57"/>
  <c r="C54" i="57"/>
  <c r="C53" i="57"/>
  <c r="C52" i="57"/>
  <c r="AU51" i="57"/>
  <c r="AT51" i="57"/>
  <c r="AS51" i="57"/>
  <c r="AR51" i="57"/>
  <c r="AQ51" i="57"/>
  <c r="AP51" i="57"/>
  <c r="AO51" i="57"/>
  <c r="AN51" i="57"/>
  <c r="AM51" i="57"/>
  <c r="AL51" i="57"/>
  <c r="AK51" i="57"/>
  <c r="AJ51" i="57"/>
  <c r="C51" i="57"/>
  <c r="AU50" i="57"/>
  <c r="AT50" i="57"/>
  <c r="AS50" i="57"/>
  <c r="AR50" i="57"/>
  <c r="AQ50" i="57"/>
  <c r="AP50" i="57"/>
  <c r="AO50" i="57"/>
  <c r="AN50" i="57"/>
  <c r="AM50" i="57"/>
  <c r="AL50" i="57"/>
  <c r="AK50" i="57"/>
  <c r="AJ50" i="57"/>
  <c r="AG50" i="57"/>
  <c r="AF50" i="57"/>
  <c r="AE50" i="57"/>
  <c r="AD50" i="57"/>
  <c r="AC50" i="57"/>
  <c r="AB50" i="57"/>
  <c r="AA50" i="57"/>
  <c r="Z50" i="57"/>
  <c r="Y50" i="57"/>
  <c r="X50" i="57"/>
  <c r="W50" i="57"/>
  <c r="V50" i="57"/>
  <c r="U50" i="57"/>
  <c r="T50" i="57"/>
  <c r="S50" i="57"/>
  <c r="R50" i="57"/>
  <c r="Q50" i="57"/>
  <c r="P50" i="57"/>
  <c r="O50" i="57"/>
  <c r="N50" i="57"/>
  <c r="M50" i="57"/>
  <c r="L50" i="57"/>
  <c r="K50" i="57"/>
  <c r="J50" i="57"/>
  <c r="I50" i="57"/>
  <c r="H50" i="57"/>
  <c r="G50" i="57"/>
  <c r="F50" i="57"/>
  <c r="E50" i="57"/>
  <c r="D50" i="57"/>
  <c r="C50" i="57"/>
  <c r="C48" i="57"/>
  <c r="C47" i="57"/>
  <c r="C46" i="57"/>
  <c r="C45" i="57"/>
  <c r="C44" i="57"/>
  <c r="C43" i="57"/>
  <c r="AU42" i="57"/>
  <c r="AT42" i="57"/>
  <c r="AS42" i="57"/>
  <c r="AR42" i="57"/>
  <c r="AQ42" i="57"/>
  <c r="AP42" i="57"/>
  <c r="AO42" i="57"/>
  <c r="AN42" i="57"/>
  <c r="AM42" i="57"/>
  <c r="AL42" i="57"/>
  <c r="AK42" i="57"/>
  <c r="AJ42" i="57"/>
  <c r="C42" i="57"/>
  <c r="AU41" i="57"/>
  <c r="AT41" i="57"/>
  <c r="AS41" i="57"/>
  <c r="AR41" i="57"/>
  <c r="AQ41" i="57"/>
  <c r="AP41" i="57"/>
  <c r="AO41" i="57"/>
  <c r="AN41" i="57"/>
  <c r="AM41" i="57"/>
  <c r="AL41" i="57"/>
  <c r="AK41" i="57"/>
  <c r="AJ41" i="57"/>
  <c r="AG41" i="57"/>
  <c r="AF41" i="57"/>
  <c r="AE41" i="57"/>
  <c r="AD41" i="57"/>
  <c r="AC41" i="57"/>
  <c r="AB41" i="57"/>
  <c r="AA41" i="57"/>
  <c r="Z41" i="57"/>
  <c r="Y41" i="57"/>
  <c r="X41" i="57"/>
  <c r="W41" i="57"/>
  <c r="V41" i="57"/>
  <c r="U41" i="57"/>
  <c r="T41" i="57"/>
  <c r="S41" i="57"/>
  <c r="R41" i="57"/>
  <c r="Q41" i="57"/>
  <c r="P41" i="57"/>
  <c r="O41" i="57"/>
  <c r="N41" i="57"/>
  <c r="M41" i="57"/>
  <c r="L41" i="57"/>
  <c r="K41" i="57"/>
  <c r="J41" i="57"/>
  <c r="I41" i="57"/>
  <c r="H41" i="57"/>
  <c r="G41" i="57"/>
  <c r="F41" i="57"/>
  <c r="E41" i="57"/>
  <c r="D41" i="57"/>
  <c r="C41" i="57"/>
  <c r="C39" i="57"/>
  <c r="C38" i="57"/>
  <c r="C37" i="57"/>
  <c r="C36" i="57"/>
  <c r="C35" i="57"/>
  <c r="C34" i="57"/>
  <c r="AU33" i="57"/>
  <c r="AT33" i="57"/>
  <c r="AS33" i="57"/>
  <c r="AR33" i="57"/>
  <c r="AQ33" i="57"/>
  <c r="AP33" i="57"/>
  <c r="AO33" i="57"/>
  <c r="AN33" i="57"/>
  <c r="AM33" i="57"/>
  <c r="AL33" i="57"/>
  <c r="AK33" i="57"/>
  <c r="AJ33" i="57"/>
  <c r="C33" i="57"/>
  <c r="AU32" i="57"/>
  <c r="AT32" i="57"/>
  <c r="AS32" i="57"/>
  <c r="AR32" i="57"/>
  <c r="AQ32" i="57"/>
  <c r="AP32" i="57"/>
  <c r="AO32" i="57"/>
  <c r="AN32" i="57"/>
  <c r="AM32" i="57"/>
  <c r="AL32" i="57"/>
  <c r="AK32" i="57"/>
  <c r="AJ32" i="57"/>
  <c r="AG32" i="57"/>
  <c r="AF32" i="57"/>
  <c r="AE32" i="57"/>
  <c r="AD32" i="57"/>
  <c r="AC32" i="57"/>
  <c r="AB32" i="57"/>
  <c r="AA32" i="57"/>
  <c r="Z32" i="57"/>
  <c r="Y32" i="57"/>
  <c r="X32" i="57"/>
  <c r="W32" i="57"/>
  <c r="V32" i="57"/>
  <c r="U32" i="57"/>
  <c r="T32" i="57"/>
  <c r="S32" i="57"/>
  <c r="R32" i="57"/>
  <c r="Q32" i="57"/>
  <c r="P32" i="57"/>
  <c r="O32" i="57"/>
  <c r="N32" i="57"/>
  <c r="M32" i="57"/>
  <c r="L32" i="57"/>
  <c r="K32" i="57"/>
  <c r="J32" i="57"/>
  <c r="I32" i="57"/>
  <c r="H32" i="57"/>
  <c r="G32" i="57"/>
  <c r="F32" i="57"/>
  <c r="E32" i="57"/>
  <c r="D32" i="57"/>
  <c r="C32" i="57"/>
  <c r="C30" i="57"/>
  <c r="C29" i="57"/>
  <c r="C28" i="57"/>
  <c r="C27" i="57"/>
  <c r="C26" i="57"/>
  <c r="C25" i="57"/>
  <c r="AU24" i="57"/>
  <c r="AT24" i="57"/>
  <c r="AS24" i="57"/>
  <c r="AR24" i="57"/>
  <c r="AQ24" i="57"/>
  <c r="AP24" i="57"/>
  <c r="AO24" i="57"/>
  <c r="AN24" i="57"/>
  <c r="AM24" i="57"/>
  <c r="AL24" i="57"/>
  <c r="AK24" i="57"/>
  <c r="AJ24" i="57"/>
  <c r="C24" i="57"/>
  <c r="AU23" i="57"/>
  <c r="AT23" i="57"/>
  <c r="AS23" i="57"/>
  <c r="AR23" i="57"/>
  <c r="AQ23" i="57"/>
  <c r="AP23" i="57"/>
  <c r="AO23" i="57"/>
  <c r="AN23" i="57"/>
  <c r="AM23" i="57"/>
  <c r="AL23" i="57"/>
  <c r="AK23" i="57"/>
  <c r="AJ23" i="57"/>
  <c r="AG23" i="57"/>
  <c r="AF23" i="57"/>
  <c r="AE23" i="57"/>
  <c r="AD23" i="57"/>
  <c r="AC23" i="57"/>
  <c r="AB23" i="57"/>
  <c r="AA23" i="57"/>
  <c r="Z23" i="57"/>
  <c r="Y23" i="57"/>
  <c r="X23" i="57"/>
  <c r="W23" i="57"/>
  <c r="V23" i="57"/>
  <c r="U23" i="57"/>
  <c r="T23" i="57"/>
  <c r="S23" i="57"/>
  <c r="R23" i="57"/>
  <c r="Q23" i="57"/>
  <c r="P23" i="57"/>
  <c r="O23" i="57"/>
  <c r="N23" i="57"/>
  <c r="M23" i="57"/>
  <c r="L23" i="57"/>
  <c r="K23" i="57"/>
  <c r="J23" i="57"/>
  <c r="I23" i="57"/>
  <c r="H23" i="57"/>
  <c r="G23" i="57"/>
  <c r="F23" i="57"/>
  <c r="E23" i="57"/>
  <c r="D23" i="57"/>
  <c r="C23" i="57"/>
  <c r="C21" i="57"/>
  <c r="C20" i="57"/>
  <c r="C19" i="57"/>
  <c r="C18" i="57"/>
  <c r="AG17" i="57"/>
  <c r="AF17" i="57"/>
  <c r="AE17" i="57"/>
  <c r="AD17" i="57"/>
  <c r="AC17" i="57"/>
  <c r="AB17" i="57"/>
  <c r="AA17" i="57"/>
  <c r="Z17" i="57"/>
  <c r="Y17" i="57"/>
  <c r="X17" i="57"/>
  <c r="W17" i="57"/>
  <c r="V17" i="57"/>
  <c r="U17" i="57"/>
  <c r="T17" i="57"/>
  <c r="S17" i="57"/>
  <c r="R17" i="57"/>
  <c r="Q17" i="57"/>
  <c r="P17" i="57"/>
  <c r="O17" i="57"/>
  <c r="N17" i="57"/>
  <c r="M17" i="57"/>
  <c r="L17" i="57"/>
  <c r="K17" i="57"/>
  <c r="J17" i="57"/>
  <c r="I17" i="57"/>
  <c r="H17" i="57"/>
  <c r="G17" i="57"/>
  <c r="F17" i="57"/>
  <c r="E17" i="57"/>
  <c r="D17" i="57"/>
  <c r="C17" i="57"/>
  <c r="C16" i="57"/>
  <c r="AU15" i="57"/>
  <c r="AT15" i="57"/>
  <c r="AS15" i="57"/>
  <c r="AR15" i="57"/>
  <c r="AQ15" i="57"/>
  <c r="AP15" i="57"/>
  <c r="AO15" i="57"/>
  <c r="AN15" i="57"/>
  <c r="AM15" i="57"/>
  <c r="AL15" i="57"/>
  <c r="AK15" i="57"/>
  <c r="AJ15" i="57"/>
  <c r="C15" i="57"/>
  <c r="AU14" i="57"/>
  <c r="AT14" i="57"/>
  <c r="AS14" i="57"/>
  <c r="AR14" i="57"/>
  <c r="AQ14" i="57"/>
  <c r="AP14" i="57"/>
  <c r="AO14" i="57"/>
  <c r="AN14" i="57"/>
  <c r="AM14" i="57"/>
  <c r="AL14" i="57"/>
  <c r="AK14" i="57"/>
  <c r="AJ14" i="57"/>
  <c r="AG14" i="57"/>
  <c r="AF14" i="57"/>
  <c r="AE14" i="57"/>
  <c r="AD14" i="57"/>
  <c r="AC14" i="57"/>
  <c r="AB14" i="57"/>
  <c r="AA14" i="57"/>
  <c r="Z14" i="57"/>
  <c r="Y14" i="57"/>
  <c r="X14" i="57"/>
  <c r="W14" i="57"/>
  <c r="V14" i="57"/>
  <c r="U14" i="57"/>
  <c r="T14" i="57"/>
  <c r="S14" i="57"/>
  <c r="R14" i="57"/>
  <c r="Q14" i="57"/>
  <c r="P14" i="57"/>
  <c r="O14" i="57"/>
  <c r="N14" i="57"/>
  <c r="M14" i="57"/>
  <c r="L14" i="57"/>
  <c r="K14" i="57"/>
  <c r="J14" i="57"/>
  <c r="I14" i="57"/>
  <c r="H14" i="57"/>
  <c r="G14" i="57"/>
  <c r="F14" i="57"/>
  <c r="E14" i="57"/>
  <c r="D14" i="57"/>
  <c r="C14" i="57"/>
  <c r="AG12" i="57"/>
  <c r="AF12" i="57"/>
  <c r="AE12" i="57"/>
  <c r="AD12" i="57"/>
  <c r="AC12" i="57"/>
  <c r="AB12" i="57"/>
  <c r="AA12" i="57"/>
  <c r="Z12" i="57"/>
  <c r="Y12" i="57"/>
  <c r="X12" i="57"/>
  <c r="W12" i="57"/>
  <c r="V12" i="57"/>
  <c r="U12" i="57"/>
  <c r="T12" i="57"/>
  <c r="S12" i="57"/>
  <c r="R12" i="57"/>
  <c r="Q12" i="57"/>
  <c r="P12" i="57"/>
  <c r="O12" i="57"/>
  <c r="N12" i="57"/>
  <c r="M12" i="57"/>
  <c r="L12" i="57"/>
  <c r="K12" i="57"/>
  <c r="J12" i="57"/>
  <c r="I12" i="57"/>
  <c r="H12" i="57"/>
  <c r="G12" i="57"/>
  <c r="F12" i="57"/>
  <c r="E12" i="57"/>
  <c r="D12" i="57"/>
  <c r="C12" i="57"/>
  <c r="C11" i="57"/>
  <c r="AG10" i="57"/>
  <c r="AF10" i="57"/>
  <c r="AE10" i="57"/>
  <c r="AD10" i="57"/>
  <c r="AC10" i="57"/>
  <c r="AB10" i="57"/>
  <c r="AA10" i="57"/>
  <c r="Z10" i="57"/>
  <c r="Y10" i="57"/>
  <c r="X10" i="57"/>
  <c r="W10" i="57"/>
  <c r="V10" i="57"/>
  <c r="U10" i="57"/>
  <c r="T10" i="57"/>
  <c r="S10" i="57"/>
  <c r="R10" i="57"/>
  <c r="Q10" i="57"/>
  <c r="P10" i="57"/>
  <c r="O10" i="57"/>
  <c r="N10" i="57"/>
  <c r="M10" i="57"/>
  <c r="L10" i="57"/>
  <c r="K10" i="57"/>
  <c r="J10" i="57"/>
  <c r="I10" i="57"/>
  <c r="H10" i="57"/>
  <c r="G10" i="57"/>
  <c r="F10" i="57"/>
  <c r="E10" i="57"/>
  <c r="D10" i="57"/>
  <c r="C10" i="57"/>
  <c r="AG9" i="57"/>
  <c r="AF9" i="57"/>
  <c r="AE9" i="57"/>
  <c r="AD9" i="57"/>
  <c r="AC9" i="57"/>
  <c r="AB9" i="57"/>
  <c r="AA9" i="57"/>
  <c r="Z9" i="57"/>
  <c r="Y9" i="57"/>
  <c r="X9" i="57"/>
  <c r="W9" i="57"/>
  <c r="V9" i="57"/>
  <c r="U9" i="57"/>
  <c r="T9" i="57"/>
  <c r="S9" i="57"/>
  <c r="R9" i="57"/>
  <c r="Q9" i="57"/>
  <c r="P9" i="57"/>
  <c r="O9" i="57"/>
  <c r="N9" i="57"/>
  <c r="M9" i="57"/>
  <c r="L9" i="57"/>
  <c r="K9" i="57"/>
  <c r="J9" i="57"/>
  <c r="I9" i="57"/>
  <c r="H9" i="57"/>
  <c r="G9" i="57"/>
  <c r="F9" i="57"/>
  <c r="E9" i="57"/>
  <c r="D9" i="57"/>
  <c r="C9" i="57"/>
  <c r="AG8" i="57"/>
  <c r="AF8" i="57"/>
  <c r="AE8" i="57"/>
  <c r="AD8" i="57"/>
  <c r="AC8" i="57"/>
  <c r="AB8" i="57"/>
  <c r="AA8" i="57"/>
  <c r="Z8" i="57"/>
  <c r="Y8" i="57"/>
  <c r="X8" i="57"/>
  <c r="W8" i="57"/>
  <c r="V8" i="57"/>
  <c r="U8" i="57"/>
  <c r="T8" i="57"/>
  <c r="S8" i="57"/>
  <c r="R8" i="57"/>
  <c r="Q8" i="57"/>
  <c r="P8" i="57"/>
  <c r="O8" i="57"/>
  <c r="N8" i="57"/>
  <c r="M8" i="57"/>
  <c r="L8" i="57"/>
  <c r="K8" i="57"/>
  <c r="J8" i="57"/>
  <c r="I8" i="57"/>
  <c r="H8" i="57"/>
  <c r="G8" i="57"/>
  <c r="F8" i="57"/>
  <c r="E8" i="57"/>
  <c r="D8" i="57"/>
  <c r="C8" i="57"/>
  <c r="AG7" i="57"/>
  <c r="AF7" i="57"/>
  <c r="AE7" i="57"/>
  <c r="AD7" i="57"/>
  <c r="AC7" i="57"/>
  <c r="AB7" i="57"/>
  <c r="AA7" i="57"/>
  <c r="Z7" i="57"/>
  <c r="Y7" i="57"/>
  <c r="X7" i="57"/>
  <c r="W7" i="57"/>
  <c r="V7" i="57"/>
  <c r="U7" i="57"/>
  <c r="T7" i="57"/>
  <c r="S7" i="57"/>
  <c r="R7" i="57"/>
  <c r="Q7" i="57"/>
  <c r="P7" i="57"/>
  <c r="O7" i="57"/>
  <c r="N7" i="57"/>
  <c r="M7" i="57"/>
  <c r="L7" i="57"/>
  <c r="K7" i="57"/>
  <c r="J7" i="57"/>
  <c r="I7" i="57"/>
  <c r="H7" i="57"/>
  <c r="G7" i="57"/>
  <c r="F7" i="57"/>
  <c r="E7" i="57"/>
  <c r="D7" i="57"/>
  <c r="C7" i="57"/>
  <c r="AU6" i="57"/>
  <c r="AT6" i="57"/>
  <c r="AS6" i="57"/>
  <c r="AR6" i="57"/>
  <c r="AQ6" i="57"/>
  <c r="AP6" i="57"/>
  <c r="AO6" i="57"/>
  <c r="AN6" i="57"/>
  <c r="AM6" i="57"/>
  <c r="AL6" i="57"/>
  <c r="AK6" i="57"/>
  <c r="AJ6" i="57"/>
  <c r="AG6" i="57"/>
  <c r="AF6" i="57"/>
  <c r="AE6" i="57"/>
  <c r="AD6" i="57"/>
  <c r="AC6" i="57"/>
  <c r="AB6" i="57"/>
  <c r="AA6" i="57"/>
  <c r="Z6" i="57"/>
  <c r="Y6" i="57"/>
  <c r="X6" i="57"/>
  <c r="W6" i="57"/>
  <c r="V6" i="57"/>
  <c r="U6" i="57"/>
  <c r="T6" i="57"/>
  <c r="S6" i="57"/>
  <c r="R6" i="57"/>
  <c r="Q6" i="57"/>
  <c r="P6" i="57"/>
  <c r="O6" i="57"/>
  <c r="N6" i="57"/>
  <c r="M6" i="57"/>
  <c r="L6" i="57"/>
  <c r="K6" i="57"/>
  <c r="J6" i="57"/>
  <c r="I6" i="57"/>
  <c r="H6" i="57"/>
  <c r="G6" i="57"/>
  <c r="F6" i="57"/>
  <c r="E6" i="57"/>
  <c r="D6" i="57"/>
  <c r="C6" i="57"/>
  <c r="C3" i="57"/>
  <c r="AI38" i="22"/>
  <c r="AG38" i="22"/>
  <c r="AF38" i="22"/>
  <c r="AE38" i="22"/>
  <c r="AD38" i="22"/>
  <c r="AC38" i="22"/>
  <c r="AB38" i="22"/>
  <c r="AA38" i="22"/>
  <c r="Z38" i="22"/>
  <c r="Y38" i="22"/>
  <c r="X38" i="22"/>
  <c r="W38" i="22"/>
  <c r="V38" i="22"/>
  <c r="U38" i="22"/>
  <c r="T38" i="22"/>
  <c r="S38" i="22"/>
  <c r="R38" i="22"/>
  <c r="Q38" i="22"/>
  <c r="P38" i="22"/>
  <c r="O38" i="22"/>
  <c r="N38" i="22"/>
  <c r="M38" i="22"/>
  <c r="L38" i="22"/>
  <c r="K38" i="22"/>
  <c r="J38" i="22"/>
  <c r="I38" i="22"/>
  <c r="H38" i="22"/>
  <c r="G38" i="22"/>
  <c r="F38" i="22"/>
  <c r="E38" i="22"/>
  <c r="D38" i="22"/>
  <c r="AI37" i="22"/>
  <c r="AG37" i="22"/>
  <c r="AF37" i="22"/>
  <c r="AE37" i="22"/>
  <c r="AD37" i="22"/>
  <c r="AC37" i="22"/>
  <c r="AB37" i="22"/>
  <c r="AA37" i="22"/>
  <c r="Z37" i="22"/>
  <c r="Y37" i="22"/>
  <c r="X37" i="22"/>
  <c r="W37" i="22"/>
  <c r="V37" i="22"/>
  <c r="U37" i="22"/>
  <c r="T37" i="22"/>
  <c r="S37" i="22"/>
  <c r="R37" i="22"/>
  <c r="Q37" i="22"/>
  <c r="P37" i="22"/>
  <c r="O37" i="22"/>
  <c r="N37" i="22"/>
  <c r="M37" i="22"/>
  <c r="L37" i="22"/>
  <c r="K37" i="22"/>
  <c r="J37" i="22"/>
  <c r="I37" i="22"/>
  <c r="H37" i="22"/>
  <c r="G37" i="22"/>
  <c r="F37" i="22"/>
  <c r="E37" i="22"/>
  <c r="D37" i="22"/>
  <c r="AI36" i="22"/>
  <c r="AG36" i="22"/>
  <c r="AF36" i="22"/>
  <c r="AE36" i="22"/>
  <c r="AD36" i="22"/>
  <c r="AC36" i="22"/>
  <c r="AB36" i="22"/>
  <c r="AA36" i="22"/>
  <c r="Z36" i="22"/>
  <c r="Y36" i="22"/>
  <c r="X36" i="22"/>
  <c r="W36" i="22"/>
  <c r="V36" i="22"/>
  <c r="U36" i="22"/>
  <c r="T36" i="22"/>
  <c r="S36" i="22"/>
  <c r="R36" i="22"/>
  <c r="Q36" i="22"/>
  <c r="P36" i="22"/>
  <c r="O36" i="22"/>
  <c r="N36" i="22"/>
  <c r="M36" i="22"/>
  <c r="L36" i="22"/>
  <c r="K36" i="22"/>
  <c r="J36" i="22"/>
  <c r="I36" i="22"/>
  <c r="H36" i="22"/>
  <c r="G36" i="22"/>
  <c r="F36" i="22"/>
  <c r="E36" i="22"/>
  <c r="D36" i="22"/>
  <c r="AI35" i="22"/>
  <c r="AG35" i="22"/>
  <c r="AF35" i="22"/>
  <c r="AE35" i="22"/>
  <c r="AD35" i="22"/>
  <c r="AC35" i="22"/>
  <c r="AB35" i="22"/>
  <c r="AA35" i="22"/>
  <c r="Z35" i="22"/>
  <c r="Y35" i="22"/>
  <c r="X35" i="22"/>
  <c r="W35" i="22"/>
  <c r="V35" i="22"/>
  <c r="U35" i="22"/>
  <c r="T35" i="22"/>
  <c r="S35" i="22"/>
  <c r="R35" i="22"/>
  <c r="Q35" i="22"/>
  <c r="P35" i="22"/>
  <c r="O35" i="22"/>
  <c r="N35" i="22"/>
  <c r="M35" i="22"/>
  <c r="L35" i="22"/>
  <c r="K35" i="22"/>
  <c r="J35" i="22"/>
  <c r="I35" i="22"/>
  <c r="H35" i="22"/>
  <c r="G35" i="22"/>
  <c r="F35" i="22"/>
  <c r="E35" i="22"/>
  <c r="D35" i="22"/>
  <c r="AI34" i="22"/>
  <c r="AG34" i="22"/>
  <c r="AF34" i="22"/>
  <c r="AE34" i="22"/>
  <c r="AD34" i="22"/>
  <c r="AC34" i="22"/>
  <c r="AB34" i="22"/>
  <c r="AA34" i="22"/>
  <c r="Z34" i="22"/>
  <c r="Y34" i="22"/>
  <c r="X34" i="22"/>
  <c r="W34" i="22"/>
  <c r="V34" i="22"/>
  <c r="U34" i="22"/>
  <c r="T34" i="22"/>
  <c r="S34" i="22"/>
  <c r="R34" i="22"/>
  <c r="Q34" i="22"/>
  <c r="P34" i="22"/>
  <c r="O34" i="22"/>
  <c r="N34" i="22"/>
  <c r="M34" i="22"/>
  <c r="L34" i="22"/>
  <c r="K34" i="22"/>
  <c r="J34" i="22"/>
  <c r="I34" i="22"/>
  <c r="H34" i="22"/>
  <c r="G34" i="22"/>
  <c r="F34" i="22"/>
  <c r="E34" i="22"/>
  <c r="D34" i="22"/>
  <c r="AI31" i="22"/>
  <c r="AG31" i="22"/>
  <c r="AF31" i="22"/>
  <c r="AE31" i="22"/>
  <c r="AD31" i="22"/>
  <c r="AC31" i="22"/>
  <c r="AB31" i="22"/>
  <c r="AA31" i="22"/>
  <c r="Z31" i="22"/>
  <c r="Y31" i="22"/>
  <c r="X31" i="22"/>
  <c r="W31" i="22"/>
  <c r="V31" i="22"/>
  <c r="U31" i="22"/>
  <c r="T31" i="22"/>
  <c r="S31" i="22"/>
  <c r="R31" i="22"/>
  <c r="Q31" i="22"/>
  <c r="P31" i="22"/>
  <c r="O31" i="22"/>
  <c r="N31" i="22"/>
  <c r="M31" i="22"/>
  <c r="L31" i="22"/>
  <c r="K31" i="22"/>
  <c r="J31" i="22"/>
  <c r="I31" i="22"/>
  <c r="H31" i="22"/>
  <c r="G31" i="22"/>
  <c r="F31" i="22"/>
  <c r="E31" i="22"/>
  <c r="D31" i="22"/>
  <c r="AI30" i="22"/>
  <c r="AG30" i="22"/>
  <c r="AF30" i="22"/>
  <c r="AE30" i="22"/>
  <c r="AD30" i="22"/>
  <c r="AC30" i="22"/>
  <c r="AB30" i="22"/>
  <c r="AA30" i="22"/>
  <c r="Z30" i="22"/>
  <c r="Y30" i="22"/>
  <c r="X30" i="22"/>
  <c r="W30" i="22"/>
  <c r="V30" i="22"/>
  <c r="U30" i="22"/>
  <c r="T30" i="22"/>
  <c r="S30" i="22"/>
  <c r="R30" i="22"/>
  <c r="Q30" i="22"/>
  <c r="P30" i="22"/>
  <c r="O30" i="22"/>
  <c r="N30" i="22"/>
  <c r="M30" i="22"/>
  <c r="L30" i="22"/>
  <c r="K30" i="22"/>
  <c r="J30" i="22"/>
  <c r="I30" i="22"/>
  <c r="H30" i="22"/>
  <c r="G30" i="22"/>
  <c r="F30" i="22"/>
  <c r="E30" i="22"/>
  <c r="D30" i="22"/>
  <c r="AI28" i="22"/>
  <c r="AG28" i="22"/>
  <c r="AF28" i="22"/>
  <c r="AE28" i="22"/>
  <c r="AD28" i="22"/>
  <c r="AC28" i="22"/>
  <c r="AB28" i="22"/>
  <c r="AA28" i="22"/>
  <c r="Z28" i="22"/>
  <c r="Y28" i="22"/>
  <c r="X28" i="22"/>
  <c r="W28" i="22"/>
  <c r="V28" i="22"/>
  <c r="U28" i="22"/>
  <c r="T28" i="22"/>
  <c r="S28" i="22"/>
  <c r="R28" i="22"/>
  <c r="Q28" i="22"/>
  <c r="P28" i="22"/>
  <c r="O28" i="22"/>
  <c r="N28" i="22"/>
  <c r="M28" i="22"/>
  <c r="L28" i="22"/>
  <c r="K28" i="22"/>
  <c r="J28" i="22"/>
  <c r="I28" i="22"/>
  <c r="H28" i="22"/>
  <c r="G28" i="22"/>
  <c r="F28" i="22"/>
  <c r="E28" i="22"/>
  <c r="D28" i="22"/>
  <c r="AI25" i="22"/>
  <c r="AG25" i="22"/>
  <c r="AF25" i="22"/>
  <c r="AE25" i="22"/>
  <c r="AD25" i="22"/>
  <c r="AC25" i="22"/>
  <c r="AB25" i="22"/>
  <c r="AA25" i="22"/>
  <c r="Z25" i="22"/>
  <c r="Y25" i="22"/>
  <c r="X25" i="22"/>
  <c r="W25" i="22"/>
  <c r="V25" i="22"/>
  <c r="U25" i="22"/>
  <c r="T25" i="22"/>
  <c r="S25" i="22"/>
  <c r="R25" i="22"/>
  <c r="Q25" i="22"/>
  <c r="P25" i="22"/>
  <c r="O25" i="22"/>
  <c r="N25" i="22"/>
  <c r="M25" i="22"/>
  <c r="L25" i="22"/>
  <c r="K25" i="22"/>
  <c r="J25" i="22"/>
  <c r="I25" i="22"/>
  <c r="H25" i="22"/>
  <c r="G25" i="22"/>
  <c r="F25" i="22"/>
  <c r="E25" i="22"/>
  <c r="D25" i="22"/>
  <c r="AI18" i="22"/>
  <c r="AG18" i="22"/>
  <c r="AF18" i="22"/>
  <c r="AE18" i="22"/>
  <c r="AD18" i="22"/>
  <c r="AC18" i="22"/>
  <c r="AB18" i="22"/>
  <c r="AA18" i="22"/>
  <c r="Z18" i="22"/>
  <c r="Y18" i="22"/>
  <c r="X18" i="22"/>
  <c r="W18" i="22"/>
  <c r="V18" i="22"/>
  <c r="U18" i="22"/>
  <c r="T18" i="22"/>
  <c r="S18" i="22"/>
  <c r="R18" i="22"/>
  <c r="Q18" i="22"/>
  <c r="P18" i="22"/>
  <c r="O18" i="22"/>
  <c r="N18" i="22"/>
  <c r="M18" i="22"/>
  <c r="L18" i="22"/>
  <c r="K18" i="22"/>
  <c r="J18" i="22"/>
  <c r="I18" i="22"/>
  <c r="H18" i="22"/>
  <c r="G18" i="22"/>
  <c r="F18" i="22"/>
  <c r="E18" i="22"/>
  <c r="D18" i="22"/>
  <c r="AI17" i="22"/>
  <c r="AG17" i="22"/>
  <c r="AF17" i="22"/>
  <c r="AE17" i="22"/>
  <c r="AD17" i="22"/>
  <c r="AC17" i="22"/>
  <c r="AB17" i="22"/>
  <c r="AA17" i="22"/>
  <c r="Z17" i="22"/>
  <c r="Y17" i="22"/>
  <c r="X17" i="22"/>
  <c r="W17" i="22"/>
  <c r="V17" i="22"/>
  <c r="U17" i="22"/>
  <c r="T17" i="22"/>
  <c r="S17" i="22"/>
  <c r="R17" i="22"/>
  <c r="Q17" i="22"/>
  <c r="P17" i="22"/>
  <c r="O17" i="22"/>
  <c r="N17" i="22"/>
  <c r="M17" i="22"/>
  <c r="L17" i="22"/>
  <c r="K17" i="22"/>
  <c r="J17" i="22"/>
  <c r="I17" i="22"/>
  <c r="H17" i="22"/>
  <c r="G17" i="22"/>
  <c r="F17" i="22"/>
  <c r="E17" i="22"/>
  <c r="D17" i="22"/>
  <c r="X15" i="22"/>
  <c r="AG6" i="22"/>
  <c r="AF6" i="22"/>
  <c r="AE6" i="22"/>
  <c r="AD6" i="22"/>
  <c r="AC6" i="22"/>
  <c r="AB6" i="22"/>
  <c r="AA6" i="22"/>
  <c r="Z6" i="22"/>
  <c r="Y6" i="22"/>
  <c r="X6" i="22"/>
  <c r="W6" i="22"/>
  <c r="V6" i="22"/>
  <c r="U6" i="22"/>
  <c r="T6" i="22"/>
  <c r="S6" i="22"/>
  <c r="R6" i="22"/>
  <c r="Q6" i="22"/>
  <c r="P6" i="22"/>
  <c r="O6" i="22"/>
  <c r="N6" i="22"/>
  <c r="M6" i="22"/>
  <c r="L6" i="22"/>
  <c r="K6" i="22"/>
  <c r="J6" i="22"/>
  <c r="I6" i="22"/>
  <c r="H6" i="22"/>
  <c r="G6" i="22"/>
  <c r="F6" i="22"/>
  <c r="E6" i="22"/>
  <c r="AJ6" i="21"/>
  <c r="AI6" i="21"/>
  <c r="AH6" i="21"/>
  <c r="AG6" i="21"/>
  <c r="AF6" i="21"/>
  <c r="AE6" i="21"/>
  <c r="AD6" i="21"/>
  <c r="AC6" i="21"/>
  <c r="AB6" i="21"/>
  <c r="AA6" i="21"/>
  <c r="Z6" i="21"/>
  <c r="Y6" i="21"/>
  <c r="X6" i="21"/>
  <c r="W6" i="21"/>
  <c r="V6" i="21"/>
  <c r="U6" i="21"/>
  <c r="T6" i="21"/>
  <c r="S6" i="21"/>
  <c r="R6" i="21"/>
  <c r="Q6" i="21"/>
  <c r="P6" i="21"/>
  <c r="O6" i="21"/>
  <c r="N6" i="21"/>
  <c r="M6" i="21"/>
  <c r="L6" i="21"/>
  <c r="K6" i="21"/>
  <c r="J6" i="21"/>
  <c r="I6" i="21"/>
  <c r="H6" i="21"/>
  <c r="E2" i="21"/>
  <c r="AO169" i="26"/>
  <c r="AM169" i="26"/>
  <c r="AL169" i="26"/>
  <c r="AK169" i="26"/>
  <c r="AJ169" i="26"/>
  <c r="AI169" i="26"/>
  <c r="AH169" i="26"/>
  <c r="AG169" i="26"/>
  <c r="AF169" i="26"/>
  <c r="AE169" i="26"/>
  <c r="AD169" i="26"/>
  <c r="AC169" i="26"/>
  <c r="AB169" i="26"/>
  <c r="AA169" i="26"/>
  <c r="Z169" i="26"/>
  <c r="Y169" i="26"/>
  <c r="X169" i="26"/>
  <c r="W169" i="26"/>
  <c r="V169" i="26"/>
  <c r="U169" i="26"/>
  <c r="T169" i="26"/>
  <c r="S169" i="26"/>
  <c r="R169" i="26"/>
  <c r="Q169" i="26"/>
  <c r="P169" i="26"/>
  <c r="O169" i="26"/>
  <c r="N169" i="26"/>
  <c r="M169" i="26"/>
  <c r="L169" i="26"/>
  <c r="K169" i="26"/>
  <c r="J169" i="26"/>
  <c r="D169" i="26"/>
  <c r="C169" i="26"/>
  <c r="AO168" i="26"/>
  <c r="AM168" i="26"/>
  <c r="AL168" i="26"/>
  <c r="AK168" i="26"/>
  <c r="AJ168" i="26"/>
  <c r="AI168" i="26"/>
  <c r="AH168" i="26"/>
  <c r="AG168" i="26"/>
  <c r="AF168" i="26"/>
  <c r="AE168" i="26"/>
  <c r="AD168" i="26"/>
  <c r="AC168" i="26"/>
  <c r="AB168" i="26"/>
  <c r="AA168" i="26"/>
  <c r="Z168" i="26"/>
  <c r="Y168" i="26"/>
  <c r="X168" i="26"/>
  <c r="W168" i="26"/>
  <c r="V168" i="26"/>
  <c r="U168" i="26"/>
  <c r="T168" i="26"/>
  <c r="S168" i="26"/>
  <c r="R168" i="26"/>
  <c r="Q168" i="26"/>
  <c r="P168" i="26"/>
  <c r="O168" i="26"/>
  <c r="N168" i="26"/>
  <c r="M168" i="26"/>
  <c r="L168" i="26"/>
  <c r="K168" i="26"/>
  <c r="J168" i="26"/>
  <c r="D168" i="26"/>
  <c r="C168" i="26"/>
  <c r="AM167" i="26"/>
  <c r="AL167" i="26"/>
  <c r="AK167" i="26"/>
  <c r="AJ167" i="26"/>
  <c r="AI167" i="26"/>
  <c r="AH167" i="26"/>
  <c r="AG167" i="26"/>
  <c r="AF167" i="26"/>
  <c r="AE167" i="26"/>
  <c r="AD167" i="26"/>
  <c r="AC167" i="26"/>
  <c r="AB167" i="26"/>
  <c r="AA167" i="26"/>
  <c r="Z167" i="26"/>
  <c r="Y167" i="26"/>
  <c r="X167" i="26"/>
  <c r="W167" i="26"/>
  <c r="V167" i="26"/>
  <c r="U167" i="26"/>
  <c r="T167" i="26"/>
  <c r="S167" i="26"/>
  <c r="R167" i="26"/>
  <c r="Q167" i="26"/>
  <c r="P167" i="26"/>
  <c r="O167" i="26"/>
  <c r="N167" i="26"/>
  <c r="M167" i="26"/>
  <c r="L167" i="26"/>
  <c r="K167" i="26"/>
  <c r="J167" i="26"/>
  <c r="D167" i="26"/>
  <c r="C167" i="26"/>
  <c r="AM166" i="26"/>
  <c r="AL166" i="26"/>
  <c r="AK166" i="26"/>
  <c r="AJ166" i="26"/>
  <c r="AI166" i="26"/>
  <c r="AH166" i="26"/>
  <c r="AG166" i="26"/>
  <c r="AF166" i="26"/>
  <c r="AE166" i="26"/>
  <c r="AD166" i="26"/>
  <c r="AC166" i="26"/>
  <c r="AB166" i="26"/>
  <c r="AA166" i="26"/>
  <c r="Z166" i="26"/>
  <c r="Y166" i="26"/>
  <c r="X166" i="26"/>
  <c r="W166" i="26"/>
  <c r="V166" i="26"/>
  <c r="U166" i="26"/>
  <c r="T166" i="26"/>
  <c r="S166" i="26"/>
  <c r="R166" i="26"/>
  <c r="Q166" i="26"/>
  <c r="P166" i="26"/>
  <c r="O166" i="26"/>
  <c r="N166" i="26"/>
  <c r="M166" i="26"/>
  <c r="L166" i="26"/>
  <c r="K166" i="26"/>
  <c r="J166" i="26"/>
  <c r="D166" i="26"/>
  <c r="C166" i="26"/>
  <c r="AM165" i="26"/>
  <c r="AL165" i="26"/>
  <c r="AK165" i="26"/>
  <c r="AJ165" i="26"/>
  <c r="AI165" i="26"/>
  <c r="AH165" i="26"/>
  <c r="AG165" i="26"/>
  <c r="AF165" i="26"/>
  <c r="AE165" i="26"/>
  <c r="AD165" i="26"/>
  <c r="AC165" i="26"/>
  <c r="AB165" i="26"/>
  <c r="AA165" i="26"/>
  <c r="Z165" i="26"/>
  <c r="Y165" i="26"/>
  <c r="X165" i="26"/>
  <c r="W165" i="26"/>
  <c r="V165" i="26"/>
  <c r="U165" i="26"/>
  <c r="T165" i="26"/>
  <c r="S165" i="26"/>
  <c r="R165" i="26"/>
  <c r="Q165" i="26"/>
  <c r="P165" i="26"/>
  <c r="O165" i="26"/>
  <c r="N165" i="26"/>
  <c r="M165" i="26"/>
  <c r="L165" i="26"/>
  <c r="K165" i="26"/>
  <c r="J165" i="26"/>
  <c r="D165" i="26"/>
  <c r="C165" i="26"/>
  <c r="D164" i="26"/>
  <c r="C164" i="26"/>
  <c r="D163" i="26"/>
  <c r="C163" i="26"/>
  <c r="AO162" i="26"/>
  <c r="AM162" i="26"/>
  <c r="AL162" i="26"/>
  <c r="AK162" i="26"/>
  <c r="AJ162" i="26"/>
  <c r="AI162" i="26"/>
  <c r="AH162" i="26"/>
  <c r="AG162" i="26"/>
  <c r="AF162" i="26"/>
  <c r="AE162" i="26"/>
  <c r="AD162" i="26"/>
  <c r="AC162" i="26"/>
  <c r="AB162" i="26"/>
  <c r="AA162" i="26"/>
  <c r="Z162" i="26"/>
  <c r="Y162" i="26"/>
  <c r="X162" i="26"/>
  <c r="W162" i="26"/>
  <c r="V162" i="26"/>
  <c r="U162" i="26"/>
  <c r="T162" i="26"/>
  <c r="S162" i="26"/>
  <c r="R162" i="26"/>
  <c r="Q162" i="26"/>
  <c r="P162" i="26"/>
  <c r="O162" i="26"/>
  <c r="N162" i="26"/>
  <c r="M162" i="26"/>
  <c r="L162" i="26"/>
  <c r="K162" i="26"/>
  <c r="J162" i="26"/>
  <c r="D162" i="26"/>
  <c r="C162" i="26"/>
  <c r="C160" i="26"/>
  <c r="D156" i="26"/>
  <c r="D147" i="26"/>
  <c r="D146" i="26"/>
  <c r="AM141" i="26"/>
  <c r="AL141" i="26"/>
  <c r="AK141" i="26"/>
  <c r="AJ141" i="26"/>
  <c r="AI141" i="26"/>
  <c r="AH141" i="26"/>
  <c r="AG141" i="26"/>
  <c r="AF141" i="26"/>
  <c r="AE141" i="26"/>
  <c r="AD141" i="26"/>
  <c r="AC141" i="26"/>
  <c r="AB141" i="26"/>
  <c r="AA141" i="26"/>
  <c r="Z141" i="26"/>
  <c r="Y141" i="26"/>
  <c r="X141" i="26"/>
  <c r="W141" i="26"/>
  <c r="V141" i="26"/>
  <c r="U141" i="26"/>
  <c r="T141" i="26"/>
  <c r="S141" i="26"/>
  <c r="R141" i="26"/>
  <c r="Q141" i="26"/>
  <c r="P141" i="26"/>
  <c r="O141" i="26"/>
  <c r="N141" i="26"/>
  <c r="D140" i="26"/>
  <c r="D135" i="26"/>
  <c r="AO130" i="26"/>
  <c r="AM130" i="26"/>
  <c r="AL130" i="26"/>
  <c r="AK130" i="26"/>
  <c r="AJ130" i="26"/>
  <c r="AI130" i="26"/>
  <c r="AH130" i="26"/>
  <c r="AG130" i="26"/>
  <c r="AF130" i="26"/>
  <c r="AE130" i="26"/>
  <c r="AD130" i="26"/>
  <c r="AC130" i="26"/>
  <c r="AB130" i="26"/>
  <c r="AA130" i="26"/>
  <c r="Z130" i="26"/>
  <c r="Y130" i="26"/>
  <c r="X130" i="26"/>
  <c r="W130" i="26"/>
  <c r="V130" i="26"/>
  <c r="U130" i="26"/>
  <c r="T130" i="26"/>
  <c r="S130" i="26"/>
  <c r="R130" i="26"/>
  <c r="Q130" i="26"/>
  <c r="P130" i="26"/>
  <c r="O130" i="26"/>
  <c r="N130" i="26"/>
  <c r="M130" i="26"/>
  <c r="L130" i="26"/>
  <c r="K130" i="26"/>
  <c r="J130" i="26"/>
  <c r="D130" i="26"/>
  <c r="AM129" i="26"/>
  <c r="AL129" i="26"/>
  <c r="AK129" i="26"/>
  <c r="AJ129" i="26"/>
  <c r="AI129" i="26"/>
  <c r="AH129" i="26"/>
  <c r="AG129" i="26"/>
  <c r="AF129" i="26"/>
  <c r="AE129" i="26"/>
  <c r="AD129" i="26"/>
  <c r="AC129" i="26"/>
  <c r="AB129" i="26"/>
  <c r="AA129" i="26"/>
  <c r="Z129" i="26"/>
  <c r="Y129" i="26"/>
  <c r="X129" i="26"/>
  <c r="W129" i="26"/>
  <c r="V129" i="26"/>
  <c r="U129" i="26"/>
  <c r="T129" i="26"/>
  <c r="S129" i="26"/>
  <c r="R129" i="26"/>
  <c r="Q129" i="26"/>
  <c r="P129" i="26"/>
  <c r="O129" i="26"/>
  <c r="N129" i="26"/>
  <c r="M129" i="26"/>
  <c r="L129" i="26"/>
  <c r="K129" i="26"/>
  <c r="J129" i="26"/>
  <c r="D129" i="26"/>
  <c r="AO120" i="26"/>
  <c r="AM120" i="26"/>
  <c r="AL120" i="26"/>
  <c r="AK120" i="26"/>
  <c r="AJ120" i="26"/>
  <c r="AI120" i="26"/>
  <c r="AH120" i="26"/>
  <c r="AG120" i="26"/>
  <c r="AF120" i="26"/>
  <c r="AE120" i="26"/>
  <c r="AD120" i="26"/>
  <c r="AC120" i="26"/>
  <c r="AB120" i="26"/>
  <c r="AA120" i="26"/>
  <c r="Z120" i="26"/>
  <c r="Y120" i="26"/>
  <c r="X120" i="26"/>
  <c r="W120" i="26"/>
  <c r="V120" i="26"/>
  <c r="U120" i="26"/>
  <c r="T120" i="26"/>
  <c r="S120" i="26"/>
  <c r="R120" i="26"/>
  <c r="Q120" i="26"/>
  <c r="P120" i="26"/>
  <c r="O120" i="26"/>
  <c r="N120" i="26"/>
  <c r="M120" i="26"/>
  <c r="L120" i="26"/>
  <c r="K120" i="26"/>
  <c r="J120" i="26"/>
  <c r="AO119" i="26"/>
  <c r="AM119" i="26"/>
  <c r="AL119" i="26"/>
  <c r="AK119" i="26"/>
  <c r="AJ119" i="26"/>
  <c r="AI119" i="26"/>
  <c r="AH119" i="26"/>
  <c r="AG119" i="26"/>
  <c r="AF119" i="26"/>
  <c r="AE119" i="26"/>
  <c r="AD119" i="26"/>
  <c r="AC119" i="26"/>
  <c r="AB119" i="26"/>
  <c r="AA119" i="26"/>
  <c r="Z119" i="26"/>
  <c r="Y119" i="26"/>
  <c r="X119" i="26"/>
  <c r="W119" i="26"/>
  <c r="V119" i="26"/>
  <c r="U119" i="26"/>
  <c r="T119" i="26"/>
  <c r="S119" i="26"/>
  <c r="R119" i="26"/>
  <c r="Q119" i="26"/>
  <c r="P119" i="26"/>
  <c r="O119" i="26"/>
  <c r="N119" i="26"/>
  <c r="M119" i="26"/>
  <c r="L119" i="26"/>
  <c r="K119" i="26"/>
  <c r="J119" i="26"/>
  <c r="D119" i="26"/>
  <c r="AO118" i="26"/>
  <c r="AM118" i="26"/>
  <c r="AL118" i="26"/>
  <c r="AK118" i="26"/>
  <c r="AJ118" i="26"/>
  <c r="AI118" i="26"/>
  <c r="AH118" i="26"/>
  <c r="AG118" i="26"/>
  <c r="AF118" i="26"/>
  <c r="AE118" i="26"/>
  <c r="AD118" i="26"/>
  <c r="AC118" i="26"/>
  <c r="AB118" i="26"/>
  <c r="AA118" i="26"/>
  <c r="Z118" i="26"/>
  <c r="Y118" i="26"/>
  <c r="X118" i="26"/>
  <c r="W118" i="26"/>
  <c r="V118" i="26"/>
  <c r="U118" i="26"/>
  <c r="T118" i="26"/>
  <c r="S118" i="26"/>
  <c r="R118" i="26"/>
  <c r="Q118" i="26"/>
  <c r="P118" i="26"/>
  <c r="O118" i="26"/>
  <c r="N118" i="26"/>
  <c r="M118" i="26"/>
  <c r="L118" i="26"/>
  <c r="K118" i="26"/>
  <c r="J118" i="26"/>
  <c r="D118" i="26"/>
  <c r="AO114" i="26"/>
  <c r="AM114" i="26"/>
  <c r="AL114" i="26"/>
  <c r="AK114" i="26"/>
  <c r="AJ114" i="26"/>
  <c r="AI114" i="26"/>
  <c r="AH114" i="26"/>
  <c r="AG114" i="26"/>
  <c r="AF114" i="26"/>
  <c r="AE114" i="26"/>
  <c r="AD114" i="26"/>
  <c r="AC114" i="26"/>
  <c r="AB114" i="26"/>
  <c r="AA114" i="26"/>
  <c r="Z114" i="26"/>
  <c r="Y114" i="26"/>
  <c r="X114" i="26"/>
  <c r="W114" i="26"/>
  <c r="V114" i="26"/>
  <c r="U114" i="26"/>
  <c r="T114" i="26"/>
  <c r="S114" i="26"/>
  <c r="R114" i="26"/>
  <c r="Q114" i="26"/>
  <c r="P114" i="26"/>
  <c r="O114" i="26"/>
  <c r="N114" i="26"/>
  <c r="M114" i="26"/>
  <c r="L114" i="26"/>
  <c r="K114" i="26"/>
  <c r="J114" i="26"/>
  <c r="AO113" i="26"/>
  <c r="AM113" i="26"/>
  <c r="AL113" i="26"/>
  <c r="AK113" i="26"/>
  <c r="AJ113" i="26"/>
  <c r="AI113" i="26"/>
  <c r="AH113" i="26"/>
  <c r="AG113" i="26"/>
  <c r="AF113" i="26"/>
  <c r="AE113" i="26"/>
  <c r="AD113" i="26"/>
  <c r="AC113" i="26"/>
  <c r="AB113" i="26"/>
  <c r="AA113" i="26"/>
  <c r="Z113" i="26"/>
  <c r="Y113" i="26"/>
  <c r="X113" i="26"/>
  <c r="W113" i="26"/>
  <c r="V113" i="26"/>
  <c r="U113" i="26"/>
  <c r="T113" i="26"/>
  <c r="S113" i="26"/>
  <c r="R113" i="26"/>
  <c r="Q113" i="26"/>
  <c r="P113" i="26"/>
  <c r="O113" i="26"/>
  <c r="N113" i="26"/>
  <c r="M113" i="26"/>
  <c r="L113" i="26"/>
  <c r="K113" i="26"/>
  <c r="J113" i="26"/>
  <c r="D113" i="26"/>
  <c r="AO112" i="26"/>
  <c r="AM112" i="26"/>
  <c r="AL112" i="26"/>
  <c r="AK112" i="26"/>
  <c r="AJ112" i="26"/>
  <c r="AI112" i="26"/>
  <c r="AH112" i="26"/>
  <c r="AG112" i="26"/>
  <c r="AF112" i="26"/>
  <c r="AE112" i="26"/>
  <c r="AD112" i="26"/>
  <c r="AC112" i="26"/>
  <c r="AB112" i="26"/>
  <c r="AA112" i="26"/>
  <c r="Z112" i="26"/>
  <c r="Y112" i="26"/>
  <c r="X112" i="26"/>
  <c r="W112" i="26"/>
  <c r="V112" i="26"/>
  <c r="U112" i="26"/>
  <c r="T112" i="26"/>
  <c r="S112" i="26"/>
  <c r="R112" i="26"/>
  <c r="Q112" i="26"/>
  <c r="P112" i="26"/>
  <c r="O112" i="26"/>
  <c r="N112" i="26"/>
  <c r="M112" i="26"/>
  <c r="L112" i="26"/>
  <c r="K112" i="26"/>
  <c r="J112" i="26"/>
  <c r="D112" i="26"/>
  <c r="AO111" i="26"/>
  <c r="AM111" i="26"/>
  <c r="AL111" i="26"/>
  <c r="AK111" i="26"/>
  <c r="AJ111" i="26"/>
  <c r="AI111" i="26"/>
  <c r="AH111" i="26"/>
  <c r="AG111" i="26"/>
  <c r="AF111" i="26"/>
  <c r="AE111" i="26"/>
  <c r="AD111" i="26"/>
  <c r="AC111" i="26"/>
  <c r="AB111" i="26"/>
  <c r="AA111" i="26"/>
  <c r="Z111" i="26"/>
  <c r="Y111" i="26"/>
  <c r="X111" i="26"/>
  <c r="W111" i="26"/>
  <c r="V111" i="26"/>
  <c r="U111" i="26"/>
  <c r="T111" i="26"/>
  <c r="S111" i="26"/>
  <c r="R111" i="26"/>
  <c r="Q111" i="26"/>
  <c r="P111" i="26"/>
  <c r="O111" i="26"/>
  <c r="N111" i="26"/>
  <c r="M111" i="26"/>
  <c r="L111" i="26"/>
  <c r="K111" i="26"/>
  <c r="J111" i="26"/>
  <c r="D111" i="26"/>
  <c r="AO110" i="26"/>
  <c r="AM110" i="26"/>
  <c r="AL110" i="26"/>
  <c r="AK110" i="26"/>
  <c r="AJ110" i="26"/>
  <c r="AI110" i="26"/>
  <c r="AH110" i="26"/>
  <c r="AG110" i="26"/>
  <c r="AF110" i="26"/>
  <c r="AE110" i="26"/>
  <c r="AD110" i="26"/>
  <c r="AC110" i="26"/>
  <c r="AB110" i="26"/>
  <c r="AA110" i="26"/>
  <c r="Z110" i="26"/>
  <c r="Y110" i="26"/>
  <c r="X110" i="26"/>
  <c r="W110" i="26"/>
  <c r="V110" i="26"/>
  <c r="U110" i="26"/>
  <c r="T110" i="26"/>
  <c r="S110" i="26"/>
  <c r="R110" i="26"/>
  <c r="Q110" i="26"/>
  <c r="P110" i="26"/>
  <c r="O110" i="26"/>
  <c r="N110" i="26"/>
  <c r="M110" i="26"/>
  <c r="L110" i="26"/>
  <c r="K110" i="26"/>
  <c r="J110" i="26"/>
  <c r="D110" i="26"/>
  <c r="AO109" i="26"/>
  <c r="AM109" i="26"/>
  <c r="AL109" i="26"/>
  <c r="AK109" i="26"/>
  <c r="AJ109" i="26"/>
  <c r="AI109" i="26"/>
  <c r="AH109" i="26"/>
  <c r="AG109" i="26"/>
  <c r="AF109" i="26"/>
  <c r="AE109" i="26"/>
  <c r="AD109" i="26"/>
  <c r="AC109" i="26"/>
  <c r="AB109" i="26"/>
  <c r="AA109" i="26"/>
  <c r="Z109" i="26"/>
  <c r="Y109" i="26"/>
  <c r="X109" i="26"/>
  <c r="W109" i="26"/>
  <c r="V109" i="26"/>
  <c r="U109" i="26"/>
  <c r="T109" i="26"/>
  <c r="S109" i="26"/>
  <c r="R109" i="26"/>
  <c r="Q109" i="26"/>
  <c r="P109" i="26"/>
  <c r="O109" i="26"/>
  <c r="N109" i="26"/>
  <c r="M109" i="26"/>
  <c r="L109" i="26"/>
  <c r="K109" i="26"/>
  <c r="J109" i="26"/>
  <c r="D109" i="26"/>
  <c r="AO108" i="26"/>
  <c r="AM108" i="26"/>
  <c r="AL108" i="26"/>
  <c r="AK108" i="26"/>
  <c r="AJ108" i="26"/>
  <c r="AI108" i="26"/>
  <c r="AH108" i="26"/>
  <c r="AG108" i="26"/>
  <c r="AF108" i="26"/>
  <c r="AE108" i="26"/>
  <c r="AD108" i="26"/>
  <c r="AC108" i="26"/>
  <c r="AB108" i="26"/>
  <c r="AA108" i="26"/>
  <c r="Z108" i="26"/>
  <c r="Y108" i="26"/>
  <c r="X108" i="26"/>
  <c r="W108" i="26"/>
  <c r="V108" i="26"/>
  <c r="U108" i="26"/>
  <c r="T108" i="26"/>
  <c r="S108" i="26"/>
  <c r="R108" i="26"/>
  <c r="Q108" i="26"/>
  <c r="P108" i="26"/>
  <c r="O108" i="26"/>
  <c r="N108" i="26"/>
  <c r="M108" i="26"/>
  <c r="L108" i="26"/>
  <c r="K108" i="26"/>
  <c r="J108" i="26"/>
  <c r="D108" i="26"/>
  <c r="AO107" i="26"/>
  <c r="AM107" i="26"/>
  <c r="AL107" i="26"/>
  <c r="AK107" i="26"/>
  <c r="AJ107" i="26"/>
  <c r="AI107" i="26"/>
  <c r="AH107" i="26"/>
  <c r="AG107" i="26"/>
  <c r="AF107" i="26"/>
  <c r="AE107" i="26"/>
  <c r="AD107" i="26"/>
  <c r="AC107" i="26"/>
  <c r="AB107" i="26"/>
  <c r="AA107" i="26"/>
  <c r="Z107" i="26"/>
  <c r="Y107" i="26"/>
  <c r="X107" i="26"/>
  <c r="W107" i="26"/>
  <c r="V107" i="26"/>
  <c r="U107" i="26"/>
  <c r="T107" i="26"/>
  <c r="S107" i="26"/>
  <c r="R107" i="26"/>
  <c r="Q107" i="26"/>
  <c r="P107" i="26"/>
  <c r="O107" i="26"/>
  <c r="N107" i="26"/>
  <c r="M107" i="26"/>
  <c r="L107" i="26"/>
  <c r="K107" i="26"/>
  <c r="J107" i="26"/>
  <c r="D107" i="26"/>
  <c r="AO106" i="26"/>
  <c r="AM106" i="26"/>
  <c r="AL106" i="26"/>
  <c r="AK106" i="26"/>
  <c r="AJ106" i="26"/>
  <c r="AI106" i="26"/>
  <c r="AH106" i="26"/>
  <c r="AG106" i="26"/>
  <c r="AF106" i="26"/>
  <c r="AE106" i="26"/>
  <c r="AD106" i="26"/>
  <c r="AC106" i="26"/>
  <c r="AB106" i="26"/>
  <c r="AA106" i="26"/>
  <c r="Z106" i="26"/>
  <c r="Y106" i="26"/>
  <c r="X106" i="26"/>
  <c r="W106" i="26"/>
  <c r="V106" i="26"/>
  <c r="U106" i="26"/>
  <c r="T106" i="26"/>
  <c r="S106" i="26"/>
  <c r="R106" i="26"/>
  <c r="Q106" i="26"/>
  <c r="P106" i="26"/>
  <c r="O106" i="26"/>
  <c r="N106" i="26"/>
  <c r="M106" i="26"/>
  <c r="L106" i="26"/>
  <c r="K106" i="26"/>
  <c r="J106" i="26"/>
  <c r="D106" i="26"/>
  <c r="AO105" i="26"/>
  <c r="AM105" i="26"/>
  <c r="AL105" i="26"/>
  <c r="AK105" i="26"/>
  <c r="AJ105" i="26"/>
  <c r="AI105" i="26"/>
  <c r="AH105" i="26"/>
  <c r="AG105" i="26"/>
  <c r="AF105" i="26"/>
  <c r="AE105" i="26"/>
  <c r="AD105" i="26"/>
  <c r="AC105" i="26"/>
  <c r="AB105" i="26"/>
  <c r="AA105" i="26"/>
  <c r="Z105" i="26"/>
  <c r="Y105" i="26"/>
  <c r="X105" i="26"/>
  <c r="W105" i="26"/>
  <c r="V105" i="26"/>
  <c r="U105" i="26"/>
  <c r="T105" i="26"/>
  <c r="S105" i="26"/>
  <c r="R105" i="26"/>
  <c r="Q105" i="26"/>
  <c r="P105" i="26"/>
  <c r="O105" i="26"/>
  <c r="N105" i="26"/>
  <c r="M105" i="26"/>
  <c r="L105" i="26"/>
  <c r="K105" i="26"/>
  <c r="J105" i="26"/>
  <c r="D105" i="26"/>
  <c r="AO104" i="26"/>
  <c r="AM104" i="26"/>
  <c r="AL104" i="26"/>
  <c r="AK104" i="26"/>
  <c r="AJ104" i="26"/>
  <c r="AI104" i="26"/>
  <c r="AH104" i="26"/>
  <c r="AG104" i="26"/>
  <c r="AF104" i="26"/>
  <c r="AE104" i="26"/>
  <c r="AD104" i="26"/>
  <c r="AC104" i="26"/>
  <c r="AB104" i="26"/>
  <c r="AA104" i="26"/>
  <c r="Z104" i="26"/>
  <c r="Y104" i="26"/>
  <c r="X104" i="26"/>
  <c r="W104" i="26"/>
  <c r="V104" i="26"/>
  <c r="U104" i="26"/>
  <c r="T104" i="26"/>
  <c r="S104" i="26"/>
  <c r="R104" i="26"/>
  <c r="Q104" i="26"/>
  <c r="P104" i="26"/>
  <c r="O104" i="26"/>
  <c r="N104" i="26"/>
  <c r="M104" i="26"/>
  <c r="L104" i="26"/>
  <c r="K104" i="26"/>
  <c r="J104" i="26"/>
  <c r="D104" i="26"/>
  <c r="AO103" i="26"/>
  <c r="AM103" i="26"/>
  <c r="AL103" i="26"/>
  <c r="AK103" i="26"/>
  <c r="AJ103" i="26"/>
  <c r="AI103" i="26"/>
  <c r="AH103" i="26"/>
  <c r="AG103" i="26"/>
  <c r="AF103" i="26"/>
  <c r="AE103" i="26"/>
  <c r="AD103" i="26"/>
  <c r="AC103" i="26"/>
  <c r="AB103" i="26"/>
  <c r="AA103" i="26"/>
  <c r="Z103" i="26"/>
  <c r="Y103" i="26"/>
  <c r="X103" i="26"/>
  <c r="W103" i="26"/>
  <c r="V103" i="26"/>
  <c r="U103" i="26"/>
  <c r="T103" i="26"/>
  <c r="S103" i="26"/>
  <c r="R103" i="26"/>
  <c r="Q103" i="26"/>
  <c r="P103" i="26"/>
  <c r="O103" i="26"/>
  <c r="N103" i="26"/>
  <c r="M103" i="26"/>
  <c r="L103" i="26"/>
  <c r="K103" i="26"/>
  <c r="J103" i="26"/>
  <c r="D103" i="26"/>
  <c r="AO102" i="26"/>
  <c r="AM102" i="26"/>
  <c r="AL102" i="26"/>
  <c r="AK102" i="26"/>
  <c r="AJ102" i="26"/>
  <c r="AI102" i="26"/>
  <c r="AH102" i="26"/>
  <c r="AG102" i="26"/>
  <c r="AF102" i="26"/>
  <c r="AE102" i="26"/>
  <c r="AD102" i="26"/>
  <c r="AC102" i="26"/>
  <c r="AB102" i="26"/>
  <c r="AA102" i="26"/>
  <c r="Z102" i="26"/>
  <c r="Y102" i="26"/>
  <c r="X102" i="26"/>
  <c r="W102" i="26"/>
  <c r="V102" i="26"/>
  <c r="U102" i="26"/>
  <c r="T102" i="26"/>
  <c r="S102" i="26"/>
  <c r="R102" i="26"/>
  <c r="Q102" i="26"/>
  <c r="P102" i="26"/>
  <c r="O102" i="26"/>
  <c r="N102" i="26"/>
  <c r="M102" i="26"/>
  <c r="L102" i="26"/>
  <c r="K102" i="26"/>
  <c r="J102" i="26"/>
  <c r="D102" i="26"/>
  <c r="AO101" i="26"/>
  <c r="AM101" i="26"/>
  <c r="AL101" i="26"/>
  <c r="AK101" i="26"/>
  <c r="AJ101" i="26"/>
  <c r="AI101" i="26"/>
  <c r="AH101" i="26"/>
  <c r="AG101" i="26"/>
  <c r="AF101" i="26"/>
  <c r="AE101" i="26"/>
  <c r="AD101" i="26"/>
  <c r="AC101" i="26"/>
  <c r="AB101" i="26"/>
  <c r="AA101" i="26"/>
  <c r="Z101" i="26"/>
  <c r="Y101" i="26"/>
  <c r="X101" i="26"/>
  <c r="W101" i="26"/>
  <c r="V101" i="26"/>
  <c r="U101" i="26"/>
  <c r="T101" i="26"/>
  <c r="S101" i="26"/>
  <c r="R101" i="26"/>
  <c r="Q101" i="26"/>
  <c r="P101" i="26"/>
  <c r="O101" i="26"/>
  <c r="N101" i="26"/>
  <c r="M101" i="26"/>
  <c r="L101" i="26"/>
  <c r="K101" i="26"/>
  <c r="J101" i="26"/>
  <c r="D101" i="26"/>
  <c r="AO100" i="26"/>
  <c r="AM100" i="26"/>
  <c r="AL100" i="26"/>
  <c r="AK100" i="26"/>
  <c r="AJ100" i="26"/>
  <c r="AI100" i="26"/>
  <c r="AH100" i="26"/>
  <c r="AG100" i="26"/>
  <c r="AF100" i="26"/>
  <c r="AE100" i="26"/>
  <c r="AD100" i="26"/>
  <c r="AC100" i="26"/>
  <c r="AB100" i="26"/>
  <c r="AA100" i="26"/>
  <c r="Z100" i="26"/>
  <c r="Y100" i="26"/>
  <c r="X100" i="26"/>
  <c r="W100" i="26"/>
  <c r="V100" i="26"/>
  <c r="U100" i="26"/>
  <c r="T100" i="26"/>
  <c r="S100" i="26"/>
  <c r="R100" i="26"/>
  <c r="Q100" i="26"/>
  <c r="P100" i="26"/>
  <c r="O100" i="26"/>
  <c r="N100" i="26"/>
  <c r="M100" i="26"/>
  <c r="L100" i="26"/>
  <c r="K100" i="26"/>
  <c r="J100" i="26"/>
  <c r="D100" i="26"/>
  <c r="AO99" i="26"/>
  <c r="AM99" i="26"/>
  <c r="AL99" i="26"/>
  <c r="AK99" i="26"/>
  <c r="AJ99" i="26"/>
  <c r="AI99" i="26"/>
  <c r="AH99" i="26"/>
  <c r="AG99" i="26"/>
  <c r="AF99" i="26"/>
  <c r="AE99" i="26"/>
  <c r="AD99" i="26"/>
  <c r="AC99" i="26"/>
  <c r="AB99" i="26"/>
  <c r="AA99" i="26"/>
  <c r="Z99" i="26"/>
  <c r="Y99" i="26"/>
  <c r="X99" i="26"/>
  <c r="W99" i="26"/>
  <c r="V99" i="26"/>
  <c r="U99" i="26"/>
  <c r="T99" i="26"/>
  <c r="S99" i="26"/>
  <c r="R99" i="26"/>
  <c r="Q99" i="26"/>
  <c r="P99" i="26"/>
  <c r="O99" i="26"/>
  <c r="N99" i="26"/>
  <c r="M99" i="26"/>
  <c r="L99" i="26"/>
  <c r="K99" i="26"/>
  <c r="J99" i="26"/>
  <c r="D99" i="26"/>
  <c r="AO98" i="26"/>
  <c r="AM98" i="26"/>
  <c r="AL98" i="26"/>
  <c r="AK98" i="26"/>
  <c r="AJ98" i="26"/>
  <c r="AI98" i="26"/>
  <c r="AH98" i="26"/>
  <c r="AG98" i="26"/>
  <c r="AF98" i="26"/>
  <c r="AE98" i="26"/>
  <c r="AD98" i="26"/>
  <c r="AC98" i="26"/>
  <c r="AB98" i="26"/>
  <c r="AA98" i="26"/>
  <c r="Z98" i="26"/>
  <c r="Y98" i="26"/>
  <c r="X98" i="26"/>
  <c r="W98" i="26"/>
  <c r="V98" i="26"/>
  <c r="U98" i="26"/>
  <c r="T98" i="26"/>
  <c r="S98" i="26"/>
  <c r="R98" i="26"/>
  <c r="Q98" i="26"/>
  <c r="P98" i="26"/>
  <c r="O98" i="26"/>
  <c r="N98" i="26"/>
  <c r="M98" i="26"/>
  <c r="L98" i="26"/>
  <c r="K98" i="26"/>
  <c r="J98" i="26"/>
  <c r="D98" i="26"/>
  <c r="AO97" i="26"/>
  <c r="AM97" i="26"/>
  <c r="AL97" i="26"/>
  <c r="AK97" i="26"/>
  <c r="AJ97" i="26"/>
  <c r="AI97" i="26"/>
  <c r="AH97" i="26"/>
  <c r="AG97" i="26"/>
  <c r="AF97" i="26"/>
  <c r="AE97" i="26"/>
  <c r="AD97" i="26"/>
  <c r="AC97" i="26"/>
  <c r="AB97" i="26"/>
  <c r="AA97" i="26"/>
  <c r="Z97" i="26"/>
  <c r="Y97" i="26"/>
  <c r="X97" i="26"/>
  <c r="W97" i="26"/>
  <c r="V97" i="26"/>
  <c r="U97" i="26"/>
  <c r="T97" i="26"/>
  <c r="S97" i="26"/>
  <c r="R97" i="26"/>
  <c r="Q97" i="26"/>
  <c r="P97" i="26"/>
  <c r="O97" i="26"/>
  <c r="N97" i="26"/>
  <c r="M97" i="26"/>
  <c r="L97" i="26"/>
  <c r="K97" i="26"/>
  <c r="J97" i="26"/>
  <c r="D97" i="26"/>
  <c r="AO96" i="26"/>
  <c r="AM96" i="26"/>
  <c r="AL96" i="26"/>
  <c r="AK96" i="26"/>
  <c r="AJ96" i="26"/>
  <c r="AI96" i="26"/>
  <c r="AH96" i="26"/>
  <c r="AG96" i="26"/>
  <c r="AF96" i="26"/>
  <c r="AE96" i="26"/>
  <c r="AD96" i="26"/>
  <c r="AC96" i="26"/>
  <c r="AB96" i="26"/>
  <c r="AA96" i="26"/>
  <c r="Z96" i="26"/>
  <c r="Y96" i="26"/>
  <c r="X96" i="26"/>
  <c r="W96" i="26"/>
  <c r="V96" i="26"/>
  <c r="U96" i="26"/>
  <c r="T96" i="26"/>
  <c r="S96" i="26"/>
  <c r="R96" i="26"/>
  <c r="Q96" i="26"/>
  <c r="P96" i="26"/>
  <c r="O96" i="26"/>
  <c r="N96" i="26"/>
  <c r="M96" i="26"/>
  <c r="L96" i="26"/>
  <c r="K96" i="26"/>
  <c r="J96" i="26"/>
  <c r="D96" i="26"/>
  <c r="AO95" i="26"/>
  <c r="AM95" i="26"/>
  <c r="AL95" i="26"/>
  <c r="AK95" i="26"/>
  <c r="AJ95" i="26"/>
  <c r="AI95" i="26"/>
  <c r="AH95" i="26"/>
  <c r="AG95" i="26"/>
  <c r="AF95" i="26"/>
  <c r="AE95" i="26"/>
  <c r="AD95" i="26"/>
  <c r="AC95" i="26"/>
  <c r="AB95" i="26"/>
  <c r="AA95" i="26"/>
  <c r="Z95" i="26"/>
  <c r="Y95" i="26"/>
  <c r="X95" i="26"/>
  <c r="W95" i="26"/>
  <c r="V95" i="26"/>
  <c r="U95" i="26"/>
  <c r="T95" i="26"/>
  <c r="S95" i="26"/>
  <c r="R95" i="26"/>
  <c r="Q95" i="26"/>
  <c r="P95" i="26"/>
  <c r="O95" i="26"/>
  <c r="N95" i="26"/>
  <c r="M95" i="26"/>
  <c r="L95" i="26"/>
  <c r="K95" i="26"/>
  <c r="J95" i="26"/>
  <c r="D95" i="26"/>
  <c r="AO94" i="26"/>
  <c r="AM94" i="26"/>
  <c r="AL94" i="26"/>
  <c r="AK94" i="26"/>
  <c r="AJ94" i="26"/>
  <c r="AI94" i="26"/>
  <c r="AH94" i="26"/>
  <c r="AG94" i="26"/>
  <c r="AF94" i="26"/>
  <c r="AE94" i="26"/>
  <c r="AD94" i="26"/>
  <c r="AC94" i="26"/>
  <c r="AB94" i="26"/>
  <c r="AA94" i="26"/>
  <c r="Z94" i="26"/>
  <c r="Y94" i="26"/>
  <c r="X94" i="26"/>
  <c r="W94" i="26"/>
  <c r="V94" i="26"/>
  <c r="U94" i="26"/>
  <c r="T94" i="26"/>
  <c r="S94" i="26"/>
  <c r="R94" i="26"/>
  <c r="Q94" i="26"/>
  <c r="P94" i="26"/>
  <c r="O94" i="26"/>
  <c r="N94" i="26"/>
  <c r="M94" i="26"/>
  <c r="L94" i="26"/>
  <c r="K94" i="26"/>
  <c r="J94" i="26"/>
  <c r="D94" i="26"/>
  <c r="AO93" i="26"/>
  <c r="AM93" i="26"/>
  <c r="AL93" i="26"/>
  <c r="AK93" i="26"/>
  <c r="AJ93" i="26"/>
  <c r="AI93" i="26"/>
  <c r="AH93" i="26"/>
  <c r="AG93" i="26"/>
  <c r="AF93" i="26"/>
  <c r="AE93" i="26"/>
  <c r="AD93" i="26"/>
  <c r="AC93" i="26"/>
  <c r="AB93" i="26"/>
  <c r="AA93" i="26"/>
  <c r="Z93" i="26"/>
  <c r="Y93" i="26"/>
  <c r="X93" i="26"/>
  <c r="W93" i="26"/>
  <c r="V93" i="26"/>
  <c r="U93" i="26"/>
  <c r="T93" i="26"/>
  <c r="S93" i="26"/>
  <c r="R93" i="26"/>
  <c r="Q93" i="26"/>
  <c r="P93" i="26"/>
  <c r="O93" i="26"/>
  <c r="N93" i="26"/>
  <c r="M93" i="26"/>
  <c r="L93" i="26"/>
  <c r="K93" i="26"/>
  <c r="J93" i="26"/>
  <c r="D93" i="26"/>
  <c r="AO92" i="26"/>
  <c r="AM92" i="26"/>
  <c r="AL92" i="26"/>
  <c r="AK92" i="26"/>
  <c r="AJ92" i="26"/>
  <c r="AI92" i="26"/>
  <c r="AH92" i="26"/>
  <c r="AG92" i="26"/>
  <c r="AF92" i="26"/>
  <c r="AE92" i="26"/>
  <c r="AD92" i="26"/>
  <c r="AC92" i="26"/>
  <c r="AB92" i="26"/>
  <c r="AA92" i="26"/>
  <c r="Z92" i="26"/>
  <c r="Y92" i="26"/>
  <c r="X92" i="26"/>
  <c r="W92" i="26"/>
  <c r="V92" i="26"/>
  <c r="U92" i="26"/>
  <c r="T92" i="26"/>
  <c r="S92" i="26"/>
  <c r="R92" i="26"/>
  <c r="Q92" i="26"/>
  <c r="P92" i="26"/>
  <c r="O92" i="26"/>
  <c r="N92" i="26"/>
  <c r="M92" i="26"/>
  <c r="L92" i="26"/>
  <c r="K92" i="26"/>
  <c r="J92" i="26"/>
  <c r="D92" i="26"/>
  <c r="AO91" i="26"/>
  <c r="AM91" i="26"/>
  <c r="AL91" i="26"/>
  <c r="AK91" i="26"/>
  <c r="AJ91" i="26"/>
  <c r="AI91" i="26"/>
  <c r="AH91" i="26"/>
  <c r="AG91" i="26"/>
  <c r="AF91" i="26"/>
  <c r="AE91" i="26"/>
  <c r="AD91" i="26"/>
  <c r="AC91" i="26"/>
  <c r="AB91" i="26"/>
  <c r="AA91" i="26"/>
  <c r="Z91" i="26"/>
  <c r="Y91" i="26"/>
  <c r="X91" i="26"/>
  <c r="W91" i="26"/>
  <c r="V91" i="26"/>
  <c r="U91" i="26"/>
  <c r="T91" i="26"/>
  <c r="S91" i="26"/>
  <c r="R91" i="26"/>
  <c r="Q91" i="26"/>
  <c r="P91" i="26"/>
  <c r="O91" i="26"/>
  <c r="N91" i="26"/>
  <c r="M91" i="26"/>
  <c r="L91" i="26"/>
  <c r="K91" i="26"/>
  <c r="J91" i="26"/>
  <c r="D91" i="26"/>
  <c r="AO90" i="26"/>
  <c r="AM90" i="26"/>
  <c r="AL90" i="26"/>
  <c r="AK90" i="26"/>
  <c r="AJ90" i="26"/>
  <c r="AI90" i="26"/>
  <c r="AH90" i="26"/>
  <c r="AG90" i="26"/>
  <c r="AF90" i="26"/>
  <c r="AE90" i="26"/>
  <c r="AD90" i="26"/>
  <c r="AC90" i="26"/>
  <c r="AB90" i="26"/>
  <c r="AA90" i="26"/>
  <c r="Z90" i="26"/>
  <c r="Y90" i="26"/>
  <c r="X90" i="26"/>
  <c r="W90" i="26"/>
  <c r="V90" i="26"/>
  <c r="U90" i="26"/>
  <c r="T90" i="26"/>
  <c r="S90" i="26"/>
  <c r="R90" i="26"/>
  <c r="Q90" i="26"/>
  <c r="P90" i="26"/>
  <c r="O90" i="26"/>
  <c r="N90" i="26"/>
  <c r="M90" i="26"/>
  <c r="L90" i="26"/>
  <c r="K90" i="26"/>
  <c r="J90" i="26"/>
  <c r="D90" i="26"/>
  <c r="AO89" i="26"/>
  <c r="AM89" i="26"/>
  <c r="AL89" i="26"/>
  <c r="AK89" i="26"/>
  <c r="AJ89" i="26"/>
  <c r="AI89" i="26"/>
  <c r="AH89" i="26"/>
  <c r="AG89" i="26"/>
  <c r="AF89" i="26"/>
  <c r="AE89" i="26"/>
  <c r="AD89" i="26"/>
  <c r="AC89" i="26"/>
  <c r="AB89" i="26"/>
  <c r="AA89" i="26"/>
  <c r="Z89" i="26"/>
  <c r="Y89" i="26"/>
  <c r="X89" i="26"/>
  <c r="W89" i="26"/>
  <c r="V89" i="26"/>
  <c r="U89" i="26"/>
  <c r="T89" i="26"/>
  <c r="S89" i="26"/>
  <c r="R89" i="26"/>
  <c r="Q89" i="26"/>
  <c r="P89" i="26"/>
  <c r="O89" i="26"/>
  <c r="N89" i="26"/>
  <c r="M89" i="26"/>
  <c r="L89" i="26"/>
  <c r="K89" i="26"/>
  <c r="J89" i="26"/>
  <c r="D89" i="26"/>
  <c r="AO88" i="26"/>
  <c r="AM88" i="26"/>
  <c r="AL88" i="26"/>
  <c r="AK88" i="26"/>
  <c r="AJ88" i="26"/>
  <c r="AI88" i="26"/>
  <c r="AH88" i="26"/>
  <c r="AG88" i="26"/>
  <c r="AF88" i="26"/>
  <c r="AE88" i="26"/>
  <c r="AD88" i="26"/>
  <c r="AC88" i="26"/>
  <c r="AB88" i="26"/>
  <c r="AA88" i="26"/>
  <c r="Z88" i="26"/>
  <c r="Y88" i="26"/>
  <c r="X88" i="26"/>
  <c r="W88" i="26"/>
  <c r="V88" i="26"/>
  <c r="U88" i="26"/>
  <c r="T88" i="26"/>
  <c r="S88" i="26"/>
  <c r="R88" i="26"/>
  <c r="Q88" i="26"/>
  <c r="P88" i="26"/>
  <c r="O88" i="26"/>
  <c r="N88" i="26"/>
  <c r="M88" i="26"/>
  <c r="L88" i="26"/>
  <c r="K88" i="26"/>
  <c r="J88" i="26"/>
  <c r="D88" i="26"/>
  <c r="AO84" i="26"/>
  <c r="AM84" i="26"/>
  <c r="AL84" i="26"/>
  <c r="AK84" i="26"/>
  <c r="AJ84" i="26"/>
  <c r="AI84" i="26"/>
  <c r="AH84" i="26"/>
  <c r="AG84" i="26"/>
  <c r="AF84" i="26"/>
  <c r="AE84" i="26"/>
  <c r="AD84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AO83" i="26"/>
  <c r="AM83" i="26"/>
  <c r="AL83" i="26"/>
  <c r="AK83" i="26"/>
  <c r="AJ83" i="26"/>
  <c r="AI83" i="26"/>
  <c r="AH83" i="26"/>
  <c r="AG83" i="26"/>
  <c r="AF83" i="26"/>
  <c r="AE83" i="26"/>
  <c r="AD83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J83" i="26"/>
  <c r="D83" i="26"/>
  <c r="AO82" i="26"/>
  <c r="AM82" i="26"/>
  <c r="AL82" i="26"/>
  <c r="AK82" i="26"/>
  <c r="AJ82" i="26"/>
  <c r="AI82" i="26"/>
  <c r="AH82" i="26"/>
  <c r="AG82" i="26"/>
  <c r="AF82" i="26"/>
  <c r="AE82" i="26"/>
  <c r="AD82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J82" i="26"/>
  <c r="D82" i="26"/>
  <c r="AO81" i="26"/>
  <c r="AM81" i="26"/>
  <c r="AL81" i="26"/>
  <c r="AK81" i="26"/>
  <c r="AJ81" i="26"/>
  <c r="AI81" i="26"/>
  <c r="AH81" i="26"/>
  <c r="AG81" i="26"/>
  <c r="AF81" i="26"/>
  <c r="AE81" i="26"/>
  <c r="AD81" i="26"/>
  <c r="AC81" i="26"/>
  <c r="AB81" i="26"/>
  <c r="AA81" i="26"/>
  <c r="Z81" i="26"/>
  <c r="Y81" i="26"/>
  <c r="X81" i="26"/>
  <c r="W81" i="26"/>
  <c r="V81" i="26"/>
  <c r="U81" i="26"/>
  <c r="T81" i="26"/>
  <c r="S81" i="26"/>
  <c r="R81" i="26"/>
  <c r="Q81" i="26"/>
  <c r="P81" i="26"/>
  <c r="O81" i="26"/>
  <c r="J81" i="26"/>
  <c r="D81" i="26"/>
  <c r="AO80" i="26"/>
  <c r="AM80" i="26"/>
  <c r="AL80" i="26"/>
  <c r="AJ80" i="26"/>
  <c r="AH80" i="26"/>
  <c r="AF80" i="26"/>
  <c r="AD80" i="26"/>
  <c r="AB80" i="26"/>
  <c r="Z80" i="26"/>
  <c r="X80" i="26"/>
  <c r="V80" i="26"/>
  <c r="T80" i="26"/>
  <c r="R80" i="26"/>
  <c r="P80" i="26"/>
  <c r="N80" i="26"/>
  <c r="L80" i="26"/>
  <c r="J80" i="26"/>
  <c r="D80" i="26"/>
  <c r="AO76" i="26"/>
  <c r="AM76" i="26"/>
  <c r="AL76" i="26"/>
  <c r="AK76" i="26"/>
  <c r="AJ76" i="26"/>
  <c r="AI76" i="26"/>
  <c r="AH76" i="26"/>
  <c r="AG76" i="26"/>
  <c r="AF76" i="26"/>
  <c r="AE76" i="26"/>
  <c r="AD76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AO75" i="26"/>
  <c r="AM75" i="26"/>
  <c r="AL75" i="26"/>
  <c r="AK75" i="26"/>
  <c r="AJ75" i="26"/>
  <c r="AI75" i="26"/>
  <c r="AH75" i="26"/>
  <c r="AG75" i="26"/>
  <c r="AF75" i="26"/>
  <c r="AE75" i="26"/>
  <c r="AD75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E75" i="26"/>
  <c r="AO74" i="26"/>
  <c r="AM74" i="26"/>
  <c r="AL74" i="26"/>
  <c r="AK74" i="26"/>
  <c r="AJ74" i="26"/>
  <c r="AI74" i="26"/>
  <c r="AH74" i="26"/>
  <c r="AG74" i="26"/>
  <c r="AF74" i="26"/>
  <c r="AE74" i="26"/>
  <c r="AD74" i="26"/>
  <c r="AC74" i="26"/>
  <c r="AB74" i="26"/>
  <c r="AA74" i="26"/>
  <c r="Z74" i="26"/>
  <c r="Y74" i="26"/>
  <c r="X74" i="26"/>
  <c r="W74" i="26"/>
  <c r="V74" i="26"/>
  <c r="U74" i="26"/>
  <c r="T74" i="26"/>
  <c r="S74" i="26"/>
  <c r="R74" i="26"/>
  <c r="Q74" i="26"/>
  <c r="P74" i="26"/>
  <c r="O74" i="26"/>
  <c r="N74" i="26"/>
  <c r="M74" i="26"/>
  <c r="L74" i="26"/>
  <c r="K74" i="26"/>
  <c r="J74" i="26"/>
  <c r="E74" i="26"/>
  <c r="AO73" i="26"/>
  <c r="AM73" i="26"/>
  <c r="AL73" i="26"/>
  <c r="AK73" i="26"/>
  <c r="AJ73" i="26"/>
  <c r="AI73" i="26"/>
  <c r="AH73" i="26"/>
  <c r="AG73" i="26"/>
  <c r="AF73" i="26"/>
  <c r="AE73" i="26"/>
  <c r="AD73" i="26"/>
  <c r="AC73" i="26"/>
  <c r="AB73" i="26"/>
  <c r="AA73" i="26"/>
  <c r="Z73" i="26"/>
  <c r="Y73" i="26"/>
  <c r="X73" i="26"/>
  <c r="W73" i="26"/>
  <c r="V73" i="26"/>
  <c r="U73" i="26"/>
  <c r="T73" i="26"/>
  <c r="S73" i="26"/>
  <c r="R73" i="26"/>
  <c r="Q73" i="26"/>
  <c r="P73" i="26"/>
  <c r="O73" i="26"/>
  <c r="N73" i="26"/>
  <c r="M73" i="26"/>
  <c r="L73" i="26"/>
  <c r="K73" i="26"/>
  <c r="J73" i="26"/>
  <c r="E73" i="26"/>
  <c r="AO69" i="26"/>
  <c r="AM69" i="26"/>
  <c r="AL69" i="26"/>
  <c r="AK69" i="26"/>
  <c r="AJ69" i="26"/>
  <c r="AI69" i="26"/>
  <c r="AH69" i="26"/>
  <c r="AG69" i="26"/>
  <c r="AF69" i="26"/>
  <c r="AE69" i="26"/>
  <c r="AD69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AO68" i="26"/>
  <c r="AM68" i="26"/>
  <c r="AL68" i="26"/>
  <c r="AK68" i="26"/>
  <c r="AJ68" i="26"/>
  <c r="AI68" i="26"/>
  <c r="AH68" i="26"/>
  <c r="AG68" i="26"/>
  <c r="AF68" i="26"/>
  <c r="AE68" i="26"/>
  <c r="AD68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D68" i="26"/>
  <c r="AO67" i="26"/>
  <c r="AM67" i="26"/>
  <c r="AL67" i="26"/>
  <c r="AK67" i="26"/>
  <c r="AJ67" i="26"/>
  <c r="AI67" i="26"/>
  <c r="AH67" i="26"/>
  <c r="AG67" i="26"/>
  <c r="AF67" i="26"/>
  <c r="AE67" i="26"/>
  <c r="AD67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D67" i="26"/>
  <c r="AO63" i="26"/>
  <c r="AM63" i="26"/>
  <c r="AL63" i="26"/>
  <c r="AK63" i="26"/>
  <c r="AJ63" i="26"/>
  <c r="AI63" i="26"/>
  <c r="AH63" i="26"/>
  <c r="AG63" i="26"/>
  <c r="AF63" i="26"/>
  <c r="AE63" i="26"/>
  <c r="AD63" i="26"/>
  <c r="AC63" i="26"/>
  <c r="AB63" i="26"/>
  <c r="AA63" i="26"/>
  <c r="Z63" i="26"/>
  <c r="Y63" i="26"/>
  <c r="X63" i="26"/>
  <c r="W63" i="26"/>
  <c r="V63" i="26"/>
  <c r="U63" i="26"/>
  <c r="T63" i="26"/>
  <c r="S63" i="26"/>
  <c r="R63" i="26"/>
  <c r="Q63" i="26"/>
  <c r="P63" i="26"/>
  <c r="O63" i="26"/>
  <c r="N63" i="26"/>
  <c r="M63" i="26"/>
  <c r="L63" i="26"/>
  <c r="K63" i="26"/>
  <c r="J63" i="26"/>
  <c r="AO61" i="26"/>
  <c r="AM61" i="26"/>
  <c r="AL61" i="26"/>
  <c r="AK61" i="26"/>
  <c r="AJ61" i="26"/>
  <c r="AI61" i="26"/>
  <c r="AH61" i="26"/>
  <c r="AG61" i="26"/>
  <c r="AF61" i="26"/>
  <c r="AE61" i="26"/>
  <c r="AD61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D61" i="26"/>
  <c r="AO58" i="26"/>
  <c r="AM58" i="26"/>
  <c r="AL58" i="26"/>
  <c r="AK58" i="26"/>
  <c r="AJ58" i="26"/>
  <c r="AI58" i="26"/>
  <c r="AH58" i="26"/>
  <c r="AG58" i="26"/>
  <c r="AF58" i="26"/>
  <c r="AE58" i="26"/>
  <c r="AD58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AO57" i="26"/>
  <c r="AM57" i="26"/>
  <c r="AL57" i="26"/>
  <c r="AK57" i="26"/>
  <c r="AJ57" i="26"/>
  <c r="AI57" i="26"/>
  <c r="AH57" i="26"/>
  <c r="AG57" i="26"/>
  <c r="AF57" i="26"/>
  <c r="AE57" i="26"/>
  <c r="AD57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E57" i="26"/>
  <c r="AO55" i="26"/>
  <c r="AM55" i="26"/>
  <c r="AL55" i="26"/>
  <c r="AK55" i="26"/>
  <c r="AJ55" i="26"/>
  <c r="AI55" i="26"/>
  <c r="AH55" i="26"/>
  <c r="AG55" i="26"/>
  <c r="AF55" i="26"/>
  <c r="AE55" i="26"/>
  <c r="AD55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D55" i="26"/>
  <c r="AO54" i="26"/>
  <c r="AM54" i="26"/>
  <c r="AL54" i="26"/>
  <c r="AK54" i="26"/>
  <c r="AJ54" i="26"/>
  <c r="AI54" i="26"/>
  <c r="AH54" i="26"/>
  <c r="AG54" i="26"/>
  <c r="AF54" i="26"/>
  <c r="AE54" i="26"/>
  <c r="AD54" i="26"/>
  <c r="AC54" i="26"/>
  <c r="AB54" i="26"/>
  <c r="AA54" i="26"/>
  <c r="Z54" i="26"/>
  <c r="Y54" i="26"/>
  <c r="X54" i="26"/>
  <c r="W54" i="26"/>
  <c r="V54" i="26"/>
  <c r="U54" i="26"/>
  <c r="T54" i="26"/>
  <c r="S54" i="26"/>
  <c r="R54" i="26"/>
  <c r="Q54" i="26"/>
  <c r="P54" i="26"/>
  <c r="O54" i="26"/>
  <c r="N54" i="26"/>
  <c r="M54" i="26"/>
  <c r="L54" i="26"/>
  <c r="K54" i="26"/>
  <c r="J54" i="26"/>
  <c r="D54" i="26"/>
  <c r="AO49" i="26"/>
  <c r="AM49" i="26"/>
  <c r="AL49" i="26"/>
  <c r="AK49" i="26"/>
  <c r="AJ49" i="26"/>
  <c r="AI49" i="26"/>
  <c r="AH49" i="26"/>
  <c r="AG49" i="26"/>
  <c r="AF49" i="26"/>
  <c r="AE49" i="26"/>
  <c r="AD49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D49" i="26"/>
  <c r="AO48" i="26"/>
  <c r="AM48" i="26"/>
  <c r="AL48" i="26"/>
  <c r="AK48" i="26"/>
  <c r="AJ48" i="26"/>
  <c r="AI48" i="26"/>
  <c r="AH48" i="26"/>
  <c r="AG48" i="26"/>
  <c r="AF48" i="26"/>
  <c r="AE48" i="26"/>
  <c r="AD48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D48" i="26"/>
  <c r="AO47" i="26"/>
  <c r="AM47" i="26"/>
  <c r="AL47" i="26"/>
  <c r="AK47" i="26"/>
  <c r="AJ47" i="26"/>
  <c r="AI47" i="26"/>
  <c r="AH47" i="26"/>
  <c r="AG47" i="26"/>
  <c r="AF47" i="26"/>
  <c r="AE47" i="26"/>
  <c r="AD47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D47" i="26"/>
  <c r="D46" i="26"/>
  <c r="AO42" i="26"/>
  <c r="AM42" i="26"/>
  <c r="AL42" i="26"/>
  <c r="AK42" i="26"/>
  <c r="AJ42" i="26"/>
  <c r="AI42" i="26"/>
  <c r="AH42" i="26"/>
  <c r="AG42" i="26"/>
  <c r="AF42" i="26"/>
  <c r="AE42" i="26"/>
  <c r="AD42" i="26"/>
  <c r="AC42" i="26"/>
  <c r="AB42" i="26"/>
  <c r="AA42" i="26"/>
  <c r="Z42" i="26"/>
  <c r="Y42" i="26"/>
  <c r="X42" i="26"/>
  <c r="W42" i="26"/>
  <c r="V42" i="26"/>
  <c r="U42" i="26"/>
  <c r="T42" i="26"/>
  <c r="S42" i="26"/>
  <c r="R42" i="26"/>
  <c r="Q42" i="26"/>
  <c r="P42" i="26"/>
  <c r="O42" i="26"/>
  <c r="N42" i="26"/>
  <c r="M42" i="26"/>
  <c r="L42" i="26"/>
  <c r="K42" i="26"/>
  <c r="J42" i="26"/>
  <c r="AO41" i="26"/>
  <c r="AM41" i="26"/>
  <c r="AL41" i="26"/>
  <c r="AK41" i="26"/>
  <c r="AJ41" i="26"/>
  <c r="AI41" i="26"/>
  <c r="AH41" i="26"/>
  <c r="AG41" i="26"/>
  <c r="AF41" i="26"/>
  <c r="AE41" i="26"/>
  <c r="AD41" i="26"/>
  <c r="AC41" i="26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L41" i="26"/>
  <c r="K41" i="26"/>
  <c r="J41" i="26"/>
  <c r="G41" i="26"/>
  <c r="AO40" i="26"/>
  <c r="AM40" i="26"/>
  <c r="AL40" i="26"/>
  <c r="AK40" i="26"/>
  <c r="AJ40" i="26"/>
  <c r="AI40" i="26"/>
  <c r="AH40" i="26"/>
  <c r="AG40" i="26"/>
  <c r="AF40" i="26"/>
  <c r="AE40" i="26"/>
  <c r="AD40" i="26"/>
  <c r="AC40" i="26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G40" i="26"/>
  <c r="AO39" i="26"/>
  <c r="AM39" i="26"/>
  <c r="AL39" i="26"/>
  <c r="AK39" i="26"/>
  <c r="AJ39" i="26"/>
  <c r="AI39" i="26"/>
  <c r="AH39" i="26"/>
  <c r="AG39" i="26"/>
  <c r="AF39" i="26"/>
  <c r="AE39" i="26"/>
  <c r="AD39" i="26"/>
  <c r="AC39" i="26"/>
  <c r="AB39" i="26"/>
  <c r="AA39" i="26"/>
  <c r="Z39" i="26"/>
  <c r="Y39" i="26"/>
  <c r="X39" i="26"/>
  <c r="W39" i="26"/>
  <c r="V39" i="26"/>
  <c r="U39" i="26"/>
  <c r="T39" i="26"/>
  <c r="S39" i="26"/>
  <c r="R39" i="26"/>
  <c r="Q39" i="26"/>
  <c r="P39" i="26"/>
  <c r="O39" i="26"/>
  <c r="N39" i="26"/>
  <c r="M39" i="26"/>
  <c r="L39" i="26"/>
  <c r="K39" i="26"/>
  <c r="J39" i="26"/>
  <c r="G39" i="26"/>
  <c r="AO38" i="26"/>
  <c r="AM38" i="26"/>
  <c r="AL38" i="26"/>
  <c r="AK38" i="26"/>
  <c r="AJ38" i="26"/>
  <c r="AI38" i="26"/>
  <c r="AH38" i="26"/>
  <c r="AG38" i="26"/>
  <c r="AF38" i="26"/>
  <c r="AE38" i="26"/>
  <c r="AD38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G38" i="26"/>
  <c r="AO33" i="26"/>
  <c r="AM33" i="26"/>
  <c r="AL33" i="26"/>
  <c r="AK33" i="26"/>
  <c r="AJ33" i="26"/>
  <c r="AI33" i="26"/>
  <c r="AH33" i="26"/>
  <c r="AG33" i="26"/>
  <c r="AF33" i="26"/>
  <c r="AE33" i="26"/>
  <c r="AD33" i="26"/>
  <c r="AC33" i="26"/>
  <c r="AB33" i="26"/>
  <c r="AA33" i="26"/>
  <c r="Z33" i="26"/>
  <c r="Y33" i="26"/>
  <c r="X33" i="26"/>
  <c r="W33" i="26"/>
  <c r="V33" i="26"/>
  <c r="U33" i="26"/>
  <c r="T33" i="26"/>
  <c r="S33" i="26"/>
  <c r="R33" i="26"/>
  <c r="Q33" i="26"/>
  <c r="P33" i="26"/>
  <c r="O33" i="26"/>
  <c r="N33" i="26"/>
  <c r="M33" i="26"/>
  <c r="L33" i="26"/>
  <c r="K33" i="26"/>
  <c r="J33" i="26"/>
  <c r="D33" i="26"/>
  <c r="K32" i="26"/>
  <c r="J32" i="26"/>
  <c r="D32" i="26"/>
  <c r="D31" i="26"/>
  <c r="AK31" i="26" s="1"/>
  <c r="AM30" i="26"/>
  <c r="AL30" i="26"/>
  <c r="AK30" i="26"/>
  <c r="AJ30" i="26"/>
  <c r="AI30" i="26"/>
  <c r="AH30" i="26"/>
  <c r="AG30" i="26"/>
  <c r="AF30" i="26"/>
  <c r="AE30" i="26"/>
  <c r="AD30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D30" i="26"/>
  <c r="D29" i="26"/>
  <c r="AI29" i="26" s="1"/>
  <c r="AM28" i="26"/>
  <c r="AL28" i="26"/>
  <c r="AK28" i="26"/>
  <c r="AJ28" i="26"/>
  <c r="AI28" i="26"/>
  <c r="AH28" i="26"/>
  <c r="AG28" i="26"/>
  <c r="AF28" i="26"/>
  <c r="AE28" i="26"/>
  <c r="AD28" i="26"/>
  <c r="AC28" i="26"/>
  <c r="AB28" i="26"/>
  <c r="AA28" i="26"/>
  <c r="Z28" i="26"/>
  <c r="Y28" i="26"/>
  <c r="X28" i="26"/>
  <c r="W28" i="26"/>
  <c r="V28" i="26"/>
  <c r="U28" i="26"/>
  <c r="T28" i="26"/>
  <c r="S28" i="26"/>
  <c r="R28" i="26"/>
  <c r="Q28" i="26"/>
  <c r="P28" i="26"/>
  <c r="O28" i="26"/>
  <c r="N28" i="26"/>
  <c r="M28" i="26"/>
  <c r="L28" i="26"/>
  <c r="K28" i="26"/>
  <c r="J28" i="26"/>
  <c r="D28" i="26"/>
  <c r="AF27" i="26"/>
  <c r="X27" i="26"/>
  <c r="P27" i="26"/>
  <c r="D27" i="26"/>
  <c r="AM27" i="26" s="1"/>
  <c r="AO23" i="26"/>
  <c r="AM23" i="26"/>
  <c r="AL23" i="26"/>
  <c r="AK23" i="26"/>
  <c r="AJ23" i="26"/>
  <c r="AI23" i="26"/>
  <c r="AH23" i="26"/>
  <c r="AG23" i="26"/>
  <c r="AF23" i="26"/>
  <c r="AE23" i="26"/>
  <c r="AD23" i="26"/>
  <c r="AC23" i="26"/>
  <c r="AB23" i="26"/>
  <c r="AA23" i="26"/>
  <c r="Z23" i="26"/>
  <c r="Y23" i="26"/>
  <c r="X23" i="26"/>
  <c r="W23" i="26"/>
  <c r="V23" i="26"/>
  <c r="U23" i="26"/>
  <c r="T23" i="26"/>
  <c r="S23" i="26"/>
  <c r="R23" i="26"/>
  <c r="Q23" i="26"/>
  <c r="P23" i="26"/>
  <c r="O23" i="26"/>
  <c r="N23" i="26"/>
  <c r="M23" i="26"/>
  <c r="L23" i="26"/>
  <c r="K23" i="26"/>
  <c r="J23" i="26"/>
  <c r="AO22" i="26"/>
  <c r="AM22" i="26"/>
  <c r="AL22" i="26"/>
  <c r="AK22" i="26"/>
  <c r="AJ22" i="26"/>
  <c r="AI22" i="26"/>
  <c r="AH22" i="26"/>
  <c r="AG22" i="26"/>
  <c r="AF22" i="26"/>
  <c r="AE22" i="26"/>
  <c r="AD22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D22" i="26"/>
  <c r="AM14" i="26"/>
  <c r="AL14" i="26"/>
  <c r="AK14" i="26"/>
  <c r="AJ14" i="26"/>
  <c r="AI14" i="26"/>
  <c r="AH14" i="26"/>
  <c r="AG14" i="26"/>
  <c r="AF14" i="26"/>
  <c r="AE14" i="26"/>
  <c r="AD14" i="26"/>
  <c r="AC14" i="26"/>
  <c r="AB14" i="26"/>
  <c r="AA14" i="26"/>
  <c r="Z14" i="26"/>
  <c r="Y14" i="26"/>
  <c r="X14" i="26"/>
  <c r="W14" i="26"/>
  <c r="V14" i="26"/>
  <c r="U14" i="26"/>
  <c r="T14" i="26"/>
  <c r="S14" i="26"/>
  <c r="R14" i="26"/>
  <c r="Q14" i="26"/>
  <c r="P14" i="26"/>
  <c r="O14" i="26"/>
  <c r="N14" i="26"/>
  <c r="M14" i="26"/>
  <c r="L14" i="26"/>
  <c r="K14" i="26"/>
  <c r="J14" i="26"/>
  <c r="AM6" i="26"/>
  <c r="AL6" i="26"/>
  <c r="AK6" i="26"/>
  <c r="AJ6" i="26"/>
  <c r="AI6" i="26"/>
  <c r="AH6" i="26"/>
  <c r="AG6" i="26"/>
  <c r="AF6" i="26"/>
  <c r="AE6" i="26"/>
  <c r="AD6" i="26"/>
  <c r="AC6" i="26"/>
  <c r="AB6" i="26"/>
  <c r="AA6" i="26"/>
  <c r="Z6" i="26"/>
  <c r="Y6" i="26"/>
  <c r="X6" i="26"/>
  <c r="W6" i="26"/>
  <c r="V6" i="26"/>
  <c r="U6" i="26"/>
  <c r="T6" i="26"/>
  <c r="S6" i="26"/>
  <c r="R6" i="26"/>
  <c r="Q6" i="26"/>
  <c r="P6" i="26"/>
  <c r="O6" i="26"/>
  <c r="N6" i="26"/>
  <c r="M6" i="26"/>
  <c r="L6" i="26"/>
  <c r="K6" i="26"/>
  <c r="C6" i="26"/>
  <c r="D140" i="25"/>
  <c r="D139" i="25"/>
  <c r="AO135" i="25"/>
  <c r="AM135" i="25"/>
  <c r="AL135" i="25"/>
  <c r="AK135" i="25"/>
  <c r="AJ135" i="25"/>
  <c r="AI135" i="25"/>
  <c r="AH135" i="25"/>
  <c r="AG135" i="25"/>
  <c r="AF135" i="25"/>
  <c r="AE135" i="25"/>
  <c r="AD135" i="25"/>
  <c r="AC135" i="25"/>
  <c r="AB135" i="25"/>
  <c r="AA135" i="25"/>
  <c r="Z135" i="25"/>
  <c r="Y135" i="25"/>
  <c r="X135" i="25"/>
  <c r="W135" i="25"/>
  <c r="V135" i="25"/>
  <c r="U135" i="25"/>
  <c r="T135" i="25"/>
  <c r="S135" i="25"/>
  <c r="R135" i="25"/>
  <c r="Q135" i="25"/>
  <c r="P135" i="25"/>
  <c r="O135" i="25"/>
  <c r="N135" i="25"/>
  <c r="M135" i="25"/>
  <c r="L135" i="25"/>
  <c r="K135" i="25"/>
  <c r="J135" i="25"/>
  <c r="AO134" i="25"/>
  <c r="AM134" i="25"/>
  <c r="AL134" i="25"/>
  <c r="AK134" i="25"/>
  <c r="AJ134" i="25"/>
  <c r="AI134" i="25"/>
  <c r="AH134" i="25"/>
  <c r="AG134" i="25"/>
  <c r="AF134" i="25"/>
  <c r="AE134" i="25"/>
  <c r="AD134" i="25"/>
  <c r="AC134" i="25"/>
  <c r="AB134" i="25"/>
  <c r="AA134" i="25"/>
  <c r="Z134" i="25"/>
  <c r="Y134" i="25"/>
  <c r="X134" i="25"/>
  <c r="W134" i="25"/>
  <c r="V134" i="25"/>
  <c r="U134" i="25"/>
  <c r="T134" i="25"/>
  <c r="S134" i="25"/>
  <c r="R134" i="25"/>
  <c r="Q134" i="25"/>
  <c r="P134" i="25"/>
  <c r="O134" i="25"/>
  <c r="N134" i="25"/>
  <c r="M134" i="25"/>
  <c r="L134" i="25"/>
  <c r="K134" i="25"/>
  <c r="J134" i="25"/>
  <c r="F134" i="25"/>
  <c r="E134" i="25"/>
  <c r="D134" i="25"/>
  <c r="AO133" i="25"/>
  <c r="AM133" i="25"/>
  <c r="AL133" i="25"/>
  <c r="AK133" i="25"/>
  <c r="AJ133" i="25"/>
  <c r="AI133" i="25"/>
  <c r="AH133" i="25"/>
  <c r="AG133" i="25"/>
  <c r="AF133" i="25"/>
  <c r="AE133" i="25"/>
  <c r="AD133" i="25"/>
  <c r="AC133" i="25"/>
  <c r="AB133" i="25"/>
  <c r="AA133" i="25"/>
  <c r="Z133" i="25"/>
  <c r="Y133" i="25"/>
  <c r="X133" i="25"/>
  <c r="W133" i="25"/>
  <c r="V133" i="25"/>
  <c r="U133" i="25"/>
  <c r="T133" i="25"/>
  <c r="S133" i="25"/>
  <c r="R133" i="25"/>
  <c r="Q133" i="25"/>
  <c r="P133" i="25"/>
  <c r="O133" i="25"/>
  <c r="N133" i="25"/>
  <c r="M133" i="25"/>
  <c r="L133" i="25"/>
  <c r="K133" i="25"/>
  <c r="J133" i="25"/>
  <c r="F133" i="25"/>
  <c r="E133" i="25"/>
  <c r="D133" i="25"/>
  <c r="AO132" i="25"/>
  <c r="AM132" i="25"/>
  <c r="AL132" i="25"/>
  <c r="AK132" i="25"/>
  <c r="AJ132" i="25"/>
  <c r="AI132" i="25"/>
  <c r="AH132" i="25"/>
  <c r="AG132" i="25"/>
  <c r="AF132" i="25"/>
  <c r="AE132" i="25"/>
  <c r="AD132" i="25"/>
  <c r="AC132" i="25"/>
  <c r="AB132" i="25"/>
  <c r="AA132" i="25"/>
  <c r="Z132" i="25"/>
  <c r="Y132" i="25"/>
  <c r="X132" i="25"/>
  <c r="W132" i="25"/>
  <c r="V132" i="25"/>
  <c r="U132" i="25"/>
  <c r="T132" i="25"/>
  <c r="S132" i="25"/>
  <c r="R132" i="25"/>
  <c r="Q132" i="25"/>
  <c r="P132" i="25"/>
  <c r="O132" i="25"/>
  <c r="N132" i="25"/>
  <c r="M132" i="25"/>
  <c r="L132" i="25"/>
  <c r="K132" i="25"/>
  <c r="J132" i="25"/>
  <c r="F132" i="25"/>
  <c r="E132" i="25"/>
  <c r="D132" i="25"/>
  <c r="AO128" i="25"/>
  <c r="AM128" i="25"/>
  <c r="AL128" i="25"/>
  <c r="AK128" i="25"/>
  <c r="AJ128" i="25"/>
  <c r="AI128" i="25"/>
  <c r="AH128" i="25"/>
  <c r="AG128" i="25"/>
  <c r="AF128" i="25"/>
  <c r="AE128" i="25"/>
  <c r="AD128" i="25"/>
  <c r="AC128" i="25"/>
  <c r="AB128" i="25"/>
  <c r="AA128" i="25"/>
  <c r="Z128" i="25"/>
  <c r="Y128" i="25"/>
  <c r="X128" i="25"/>
  <c r="W128" i="25"/>
  <c r="V128" i="25"/>
  <c r="U128" i="25"/>
  <c r="T128" i="25"/>
  <c r="S128" i="25"/>
  <c r="R128" i="25"/>
  <c r="Q128" i="25"/>
  <c r="P128" i="25"/>
  <c r="O128" i="25"/>
  <c r="N128" i="25"/>
  <c r="M128" i="25"/>
  <c r="L128" i="25"/>
  <c r="K128" i="25"/>
  <c r="J128" i="25"/>
  <c r="AO127" i="25"/>
  <c r="AM127" i="25"/>
  <c r="AL127" i="25"/>
  <c r="AK127" i="25"/>
  <c r="AJ127" i="25"/>
  <c r="AI127" i="25"/>
  <c r="AH127" i="25"/>
  <c r="AG127" i="25"/>
  <c r="AF127" i="25"/>
  <c r="AE127" i="25"/>
  <c r="AD127" i="25"/>
  <c r="AC127" i="25"/>
  <c r="AB127" i="25"/>
  <c r="AA127" i="25"/>
  <c r="Z127" i="25"/>
  <c r="Y127" i="25"/>
  <c r="X127" i="25"/>
  <c r="W127" i="25"/>
  <c r="V127" i="25"/>
  <c r="U127" i="25"/>
  <c r="T127" i="25"/>
  <c r="S127" i="25"/>
  <c r="R127" i="25"/>
  <c r="Q127" i="25"/>
  <c r="P127" i="25"/>
  <c r="O127" i="25"/>
  <c r="N127" i="25"/>
  <c r="M127" i="25"/>
  <c r="L127" i="25"/>
  <c r="K127" i="25"/>
  <c r="J127" i="25"/>
  <c r="E127" i="25"/>
  <c r="D127" i="25"/>
  <c r="AO123" i="25"/>
  <c r="AM123" i="25"/>
  <c r="AL123" i="25"/>
  <c r="AK123" i="25"/>
  <c r="AJ123" i="25"/>
  <c r="AI123" i="25"/>
  <c r="AH123" i="25"/>
  <c r="AG123" i="25"/>
  <c r="AF123" i="25"/>
  <c r="AE123" i="25"/>
  <c r="AD123" i="25"/>
  <c r="AC123" i="25"/>
  <c r="AB123" i="25"/>
  <c r="AA123" i="25"/>
  <c r="Z123" i="25"/>
  <c r="Y123" i="25"/>
  <c r="X123" i="25"/>
  <c r="W123" i="25"/>
  <c r="V123" i="25"/>
  <c r="U123" i="25"/>
  <c r="T123" i="25"/>
  <c r="S123" i="25"/>
  <c r="R123" i="25"/>
  <c r="Q123" i="25"/>
  <c r="P123" i="25"/>
  <c r="O123" i="25"/>
  <c r="N123" i="25"/>
  <c r="M123" i="25"/>
  <c r="L123" i="25"/>
  <c r="K123" i="25"/>
  <c r="J123" i="25"/>
  <c r="AO122" i="25"/>
  <c r="AM122" i="25"/>
  <c r="AL122" i="25"/>
  <c r="AK122" i="25"/>
  <c r="AJ122" i="25"/>
  <c r="AI122" i="25"/>
  <c r="AH122" i="25"/>
  <c r="AG122" i="25"/>
  <c r="AF122" i="25"/>
  <c r="AE122" i="25"/>
  <c r="AD122" i="25"/>
  <c r="AC122" i="25"/>
  <c r="AB122" i="25"/>
  <c r="AA122" i="25"/>
  <c r="Z122" i="25"/>
  <c r="Y122" i="25"/>
  <c r="X122" i="25"/>
  <c r="W122" i="25"/>
  <c r="V122" i="25"/>
  <c r="U122" i="25"/>
  <c r="T122" i="25"/>
  <c r="S122" i="25"/>
  <c r="R122" i="25"/>
  <c r="Q122" i="25"/>
  <c r="P122" i="25"/>
  <c r="O122" i="25"/>
  <c r="N122" i="25"/>
  <c r="M122" i="25"/>
  <c r="L122" i="25"/>
  <c r="K122" i="25"/>
  <c r="J122" i="25"/>
  <c r="F122" i="25"/>
  <c r="D122" i="25"/>
  <c r="AO121" i="25"/>
  <c r="J121" i="25"/>
  <c r="E121" i="25"/>
  <c r="D121" i="25"/>
  <c r="AM116" i="25"/>
  <c r="AL116" i="25"/>
  <c r="AK116" i="25"/>
  <c r="AJ116" i="25"/>
  <c r="AI116" i="25"/>
  <c r="AH116" i="25"/>
  <c r="AG116" i="25"/>
  <c r="AF116" i="25"/>
  <c r="AE116" i="25"/>
  <c r="AD116" i="25"/>
  <c r="AC116" i="25"/>
  <c r="AB116" i="25"/>
  <c r="AA116" i="25"/>
  <c r="Z116" i="25"/>
  <c r="Y116" i="25"/>
  <c r="X116" i="25"/>
  <c r="W116" i="25"/>
  <c r="V116" i="25"/>
  <c r="U116" i="25"/>
  <c r="T116" i="25"/>
  <c r="S116" i="25"/>
  <c r="R116" i="25"/>
  <c r="Q116" i="25"/>
  <c r="P116" i="25"/>
  <c r="O116" i="25"/>
  <c r="N116" i="25"/>
  <c r="F115" i="25"/>
  <c r="E115" i="25"/>
  <c r="D115" i="25"/>
  <c r="E110" i="25"/>
  <c r="E109" i="25"/>
  <c r="E108" i="25"/>
  <c r="E106" i="25"/>
  <c r="E105" i="25"/>
  <c r="E104" i="25"/>
  <c r="AO100" i="25"/>
  <c r="AM100" i="25"/>
  <c r="AL100" i="25"/>
  <c r="AK100" i="25"/>
  <c r="AJ100" i="25"/>
  <c r="AI100" i="25"/>
  <c r="AH100" i="25"/>
  <c r="AG100" i="25"/>
  <c r="AF100" i="25"/>
  <c r="AE100" i="25"/>
  <c r="AD100" i="25"/>
  <c r="AC100" i="25"/>
  <c r="AB100" i="25"/>
  <c r="AA100" i="25"/>
  <c r="Z100" i="25"/>
  <c r="Y100" i="25"/>
  <c r="X100" i="25"/>
  <c r="W100" i="25"/>
  <c r="V100" i="25"/>
  <c r="U100" i="25"/>
  <c r="T100" i="25"/>
  <c r="S100" i="25"/>
  <c r="R100" i="25"/>
  <c r="Q100" i="25"/>
  <c r="P100" i="25"/>
  <c r="O100" i="25"/>
  <c r="N100" i="25"/>
  <c r="M100" i="25"/>
  <c r="L100" i="25"/>
  <c r="K100" i="25"/>
  <c r="J100" i="25"/>
  <c r="AO99" i="25"/>
  <c r="AM99" i="25"/>
  <c r="AL99" i="25"/>
  <c r="AK99" i="25"/>
  <c r="AJ99" i="25"/>
  <c r="AI99" i="25"/>
  <c r="AH99" i="25"/>
  <c r="AG99" i="25"/>
  <c r="AF99" i="25"/>
  <c r="AE99" i="25"/>
  <c r="AD99" i="25"/>
  <c r="AC99" i="25"/>
  <c r="AB99" i="25"/>
  <c r="AA99" i="25"/>
  <c r="Z99" i="25"/>
  <c r="Y99" i="25"/>
  <c r="X99" i="25"/>
  <c r="W99" i="25"/>
  <c r="V99" i="25"/>
  <c r="U99" i="25"/>
  <c r="T99" i="25"/>
  <c r="S99" i="25"/>
  <c r="R99" i="25"/>
  <c r="Q99" i="25"/>
  <c r="P99" i="25"/>
  <c r="O99" i="25"/>
  <c r="N99" i="25"/>
  <c r="M99" i="25"/>
  <c r="L99" i="25"/>
  <c r="K99" i="25"/>
  <c r="J99" i="25"/>
  <c r="D99" i="25"/>
  <c r="C97" i="25"/>
  <c r="AO95" i="25"/>
  <c r="AM95" i="25"/>
  <c r="AL95" i="25"/>
  <c r="AK95" i="25"/>
  <c r="AJ95" i="25"/>
  <c r="AI95" i="25"/>
  <c r="AH95" i="25"/>
  <c r="AG95" i="25"/>
  <c r="AF95" i="25"/>
  <c r="AE95" i="25"/>
  <c r="AD95" i="25"/>
  <c r="AC95" i="25"/>
  <c r="AB95" i="25"/>
  <c r="AA95" i="25"/>
  <c r="Z95" i="25"/>
  <c r="Y95" i="25"/>
  <c r="X95" i="25"/>
  <c r="W95" i="25"/>
  <c r="V95" i="25"/>
  <c r="U95" i="25"/>
  <c r="T95" i="25"/>
  <c r="S95" i="25"/>
  <c r="R95" i="25"/>
  <c r="Q95" i="25"/>
  <c r="P95" i="25"/>
  <c r="O95" i="25"/>
  <c r="N95" i="25"/>
  <c r="M95" i="25"/>
  <c r="L95" i="25"/>
  <c r="K95" i="25"/>
  <c r="J95" i="25"/>
  <c r="AO94" i="25"/>
  <c r="AM94" i="25"/>
  <c r="AL94" i="25"/>
  <c r="AK94" i="25"/>
  <c r="AJ94" i="25"/>
  <c r="AI94" i="25"/>
  <c r="AH94" i="25"/>
  <c r="AG94" i="25"/>
  <c r="AF94" i="25"/>
  <c r="AE94" i="25"/>
  <c r="AD94" i="25"/>
  <c r="AC94" i="25"/>
  <c r="AB94" i="25"/>
  <c r="AA94" i="25"/>
  <c r="Z94" i="25"/>
  <c r="Y94" i="25"/>
  <c r="X94" i="25"/>
  <c r="W94" i="25"/>
  <c r="V94" i="25"/>
  <c r="U94" i="25"/>
  <c r="T94" i="25"/>
  <c r="S94" i="25"/>
  <c r="R94" i="25"/>
  <c r="Q94" i="25"/>
  <c r="P94" i="25"/>
  <c r="O94" i="25"/>
  <c r="N94" i="25"/>
  <c r="M94" i="25"/>
  <c r="L94" i="25"/>
  <c r="K94" i="25"/>
  <c r="J94" i="25"/>
  <c r="D94" i="25"/>
  <c r="AO90" i="25"/>
  <c r="AM90" i="25"/>
  <c r="AL90" i="25"/>
  <c r="AK90" i="25"/>
  <c r="AJ90" i="25"/>
  <c r="AI90" i="25"/>
  <c r="AH90" i="25"/>
  <c r="AG90" i="25"/>
  <c r="AF90" i="25"/>
  <c r="AE90" i="25"/>
  <c r="AD90" i="25"/>
  <c r="AC90" i="25"/>
  <c r="AB90" i="25"/>
  <c r="AA90" i="25"/>
  <c r="Z90" i="25"/>
  <c r="Y90" i="25"/>
  <c r="X90" i="25"/>
  <c r="W90" i="25"/>
  <c r="V90" i="25"/>
  <c r="U90" i="25"/>
  <c r="T90" i="25"/>
  <c r="S90" i="25"/>
  <c r="R90" i="25"/>
  <c r="Q90" i="25"/>
  <c r="P90" i="25"/>
  <c r="O90" i="25"/>
  <c r="N90" i="25"/>
  <c r="M90" i="25"/>
  <c r="L90" i="25"/>
  <c r="K90" i="25"/>
  <c r="J90" i="25"/>
  <c r="AO89" i="25"/>
  <c r="AM89" i="25"/>
  <c r="AL89" i="25"/>
  <c r="AK89" i="25"/>
  <c r="AJ89" i="25"/>
  <c r="AI89" i="25"/>
  <c r="AH89" i="25"/>
  <c r="AG89" i="25"/>
  <c r="AF89" i="25"/>
  <c r="AE89" i="25"/>
  <c r="AD89" i="25"/>
  <c r="AC89" i="25"/>
  <c r="AB89" i="25"/>
  <c r="AA89" i="25"/>
  <c r="Z89" i="25"/>
  <c r="Y89" i="25"/>
  <c r="X89" i="25"/>
  <c r="W89" i="25"/>
  <c r="V89" i="25"/>
  <c r="U89" i="25"/>
  <c r="T89" i="25"/>
  <c r="S89" i="25"/>
  <c r="R89" i="25"/>
  <c r="Q89" i="25"/>
  <c r="P89" i="25"/>
  <c r="O89" i="25"/>
  <c r="N89" i="25"/>
  <c r="M89" i="25"/>
  <c r="L89" i="25"/>
  <c r="K89" i="25"/>
  <c r="J89" i="25"/>
  <c r="D89" i="25"/>
  <c r="O81" i="25"/>
  <c r="N81" i="25"/>
  <c r="L81" i="25"/>
  <c r="T80" i="25"/>
  <c r="Y80" i="25" s="1"/>
  <c r="AD80" i="25" s="1"/>
  <c r="AI80" i="25" s="1"/>
  <c r="S80" i="25"/>
  <c r="X80" i="25" s="1"/>
  <c r="AC80" i="25" s="1"/>
  <c r="AH80" i="25" s="1"/>
  <c r="AM80" i="25" s="1"/>
  <c r="R80" i="25"/>
  <c r="W80" i="25" s="1"/>
  <c r="Q80" i="25"/>
  <c r="V80" i="25" s="1"/>
  <c r="AA80" i="25" s="1"/>
  <c r="AF80" i="25" s="1"/>
  <c r="AK80" i="25" s="1"/>
  <c r="K80" i="25"/>
  <c r="K81" i="25" s="1"/>
  <c r="E80" i="25"/>
  <c r="AO79" i="25"/>
  <c r="E79" i="25"/>
  <c r="AA78" i="25"/>
  <c r="W78" i="25"/>
  <c r="AC78" i="25" s="1"/>
  <c r="U78" i="25"/>
  <c r="T78" i="25"/>
  <c r="Z78" i="25" s="1"/>
  <c r="S78" i="25"/>
  <c r="R78" i="25"/>
  <c r="R81" i="25" s="1"/>
  <c r="Q78" i="25"/>
  <c r="J78" i="25"/>
  <c r="E78" i="25"/>
  <c r="AK77" i="25"/>
  <c r="AH77" i="25"/>
  <c r="AE77" i="25"/>
  <c r="AB77" i="25"/>
  <c r="Y77" i="25"/>
  <c r="V77" i="25"/>
  <c r="S77" i="25"/>
  <c r="P77" i="25"/>
  <c r="M77" i="25"/>
  <c r="M81" i="25" s="1"/>
  <c r="J77" i="25"/>
  <c r="D77" i="25"/>
  <c r="AM72" i="25"/>
  <c r="AM73" i="25" s="1"/>
  <c r="AG26" i="22" s="1"/>
  <c r="AL72" i="25"/>
  <c r="AL73" i="25" s="1"/>
  <c r="AF26" i="22" s="1"/>
  <c r="AK72" i="25"/>
  <c r="AK73" i="25" s="1"/>
  <c r="AE26" i="22" s="1"/>
  <c r="AJ72" i="25"/>
  <c r="AJ73" i="25" s="1"/>
  <c r="AD26" i="22" s="1"/>
  <c r="AI72" i="25"/>
  <c r="AI73" i="25" s="1"/>
  <c r="AC26" i="22" s="1"/>
  <c r="AH72" i="25"/>
  <c r="AH73" i="25" s="1"/>
  <c r="AB26" i="22" s="1"/>
  <c r="AG72" i="25"/>
  <c r="AG73" i="25" s="1"/>
  <c r="AA26" i="22" s="1"/>
  <c r="AF72" i="25"/>
  <c r="AF73" i="25" s="1"/>
  <c r="Z26" i="22" s="1"/>
  <c r="AE72" i="25"/>
  <c r="AE73" i="25" s="1"/>
  <c r="Y26" i="22" s="1"/>
  <c r="AD72" i="25"/>
  <c r="AD73" i="25" s="1"/>
  <c r="X26" i="22" s="1"/>
  <c r="AC72" i="25"/>
  <c r="AC73" i="25" s="1"/>
  <c r="W26" i="22" s="1"/>
  <c r="AB72" i="25"/>
  <c r="AB73" i="25" s="1"/>
  <c r="V26" i="22" s="1"/>
  <c r="AA72" i="25"/>
  <c r="AA73" i="25" s="1"/>
  <c r="U26" i="22" s="1"/>
  <c r="Z72" i="25"/>
  <c r="Z73" i="25" s="1"/>
  <c r="T26" i="22" s="1"/>
  <c r="Y72" i="25"/>
  <c r="Y73" i="25" s="1"/>
  <c r="S26" i="22" s="1"/>
  <c r="X72" i="25"/>
  <c r="X73" i="25" s="1"/>
  <c r="R26" i="22" s="1"/>
  <c r="W72" i="25"/>
  <c r="W73" i="25" s="1"/>
  <c r="Q26" i="22" s="1"/>
  <c r="V72" i="25"/>
  <c r="V73" i="25" s="1"/>
  <c r="P26" i="22" s="1"/>
  <c r="U72" i="25"/>
  <c r="U73" i="25" s="1"/>
  <c r="O26" i="22" s="1"/>
  <c r="T72" i="25"/>
  <c r="T73" i="25" s="1"/>
  <c r="N26" i="22" s="1"/>
  <c r="S72" i="25"/>
  <c r="S73" i="25" s="1"/>
  <c r="M26" i="22" s="1"/>
  <c r="R72" i="25"/>
  <c r="R73" i="25" s="1"/>
  <c r="L26" i="22" s="1"/>
  <c r="Q72" i="25"/>
  <c r="Q73" i="25" s="1"/>
  <c r="K26" i="22" s="1"/>
  <c r="P72" i="25"/>
  <c r="P73" i="25" s="1"/>
  <c r="J26" i="22" s="1"/>
  <c r="O72" i="25"/>
  <c r="O73" i="25" s="1"/>
  <c r="I26" i="22" s="1"/>
  <c r="N72" i="25"/>
  <c r="N73" i="25" s="1"/>
  <c r="H26" i="22" s="1"/>
  <c r="M72" i="25"/>
  <c r="M73" i="25" s="1"/>
  <c r="G26" i="22" s="1"/>
  <c r="L72" i="25"/>
  <c r="L73" i="25" s="1"/>
  <c r="F26" i="22" s="1"/>
  <c r="K72" i="25"/>
  <c r="K73" i="25" s="1"/>
  <c r="E26" i="22" s="1"/>
  <c r="J72" i="25"/>
  <c r="J73" i="25" s="1"/>
  <c r="F72" i="25"/>
  <c r="E72" i="25"/>
  <c r="AC68" i="25"/>
  <c r="W23" i="22" s="1"/>
  <c r="AM67" i="25"/>
  <c r="AM68" i="25" s="1"/>
  <c r="AG23" i="22" s="1"/>
  <c r="AL67" i="25"/>
  <c r="AL68" i="25" s="1"/>
  <c r="AF23" i="22" s="1"/>
  <c r="AK67" i="25"/>
  <c r="AK68" i="25" s="1"/>
  <c r="AE23" i="22" s="1"/>
  <c r="AJ67" i="25"/>
  <c r="AJ68" i="25" s="1"/>
  <c r="AD23" i="22" s="1"/>
  <c r="AI67" i="25"/>
  <c r="AI68" i="25" s="1"/>
  <c r="AC23" i="22" s="1"/>
  <c r="AH67" i="25"/>
  <c r="AH68" i="25" s="1"/>
  <c r="AB23" i="22" s="1"/>
  <c r="AG67" i="25"/>
  <c r="AG68" i="25" s="1"/>
  <c r="AA23" i="22" s="1"/>
  <c r="AF67" i="25"/>
  <c r="AF68" i="25" s="1"/>
  <c r="Z23" i="22" s="1"/>
  <c r="AE67" i="25"/>
  <c r="AE68" i="25" s="1"/>
  <c r="Y23" i="22" s="1"/>
  <c r="AD67" i="25"/>
  <c r="AD68" i="25" s="1"/>
  <c r="X23" i="22" s="1"/>
  <c r="AC67" i="25"/>
  <c r="AB67" i="25"/>
  <c r="AB68" i="25" s="1"/>
  <c r="V23" i="22" s="1"/>
  <c r="AA67" i="25"/>
  <c r="AA68" i="25" s="1"/>
  <c r="U23" i="22" s="1"/>
  <c r="Z67" i="25"/>
  <c r="Z68" i="25" s="1"/>
  <c r="T23" i="22" s="1"/>
  <c r="Y67" i="25"/>
  <c r="Y68" i="25" s="1"/>
  <c r="S23" i="22" s="1"/>
  <c r="X67" i="25"/>
  <c r="X68" i="25" s="1"/>
  <c r="R23" i="22" s="1"/>
  <c r="W67" i="25"/>
  <c r="W68" i="25" s="1"/>
  <c r="Q23" i="22" s="1"/>
  <c r="V67" i="25"/>
  <c r="V68" i="25" s="1"/>
  <c r="P23" i="22" s="1"/>
  <c r="U67" i="25"/>
  <c r="U68" i="25" s="1"/>
  <c r="O23" i="22" s="1"/>
  <c r="T67" i="25"/>
  <c r="T68" i="25" s="1"/>
  <c r="N23" i="22" s="1"/>
  <c r="S67" i="25"/>
  <c r="S68" i="25" s="1"/>
  <c r="M23" i="22" s="1"/>
  <c r="R67" i="25"/>
  <c r="R68" i="25" s="1"/>
  <c r="L23" i="22" s="1"/>
  <c r="Q67" i="25"/>
  <c r="Q68" i="25" s="1"/>
  <c r="K23" i="22" s="1"/>
  <c r="P67" i="25"/>
  <c r="P68" i="25" s="1"/>
  <c r="J23" i="22" s="1"/>
  <c r="O67" i="25"/>
  <c r="O68" i="25" s="1"/>
  <c r="I23" i="22" s="1"/>
  <c r="N67" i="25"/>
  <c r="N68" i="25" s="1"/>
  <c r="H23" i="22" s="1"/>
  <c r="M67" i="25"/>
  <c r="M68" i="25" s="1"/>
  <c r="G23" i="22" s="1"/>
  <c r="L67" i="25"/>
  <c r="L68" i="25" s="1"/>
  <c r="F23" i="22" s="1"/>
  <c r="K67" i="25"/>
  <c r="K68" i="25" s="1"/>
  <c r="E23" i="22" s="1"/>
  <c r="J67" i="25"/>
  <c r="J68" i="25" s="1"/>
  <c r="E67" i="25"/>
  <c r="D67" i="25"/>
  <c r="AD63" i="25"/>
  <c r="X22" i="22" s="1"/>
  <c r="N63" i="25"/>
  <c r="H22" i="22" s="1"/>
  <c r="AM62" i="25"/>
  <c r="AM63" i="25" s="1"/>
  <c r="AG22" i="22" s="1"/>
  <c r="AL62" i="25"/>
  <c r="AL63" i="25" s="1"/>
  <c r="AF22" i="22" s="1"/>
  <c r="AK62" i="25"/>
  <c r="AK63" i="25" s="1"/>
  <c r="AE22" i="22" s="1"/>
  <c r="AJ62" i="25"/>
  <c r="AJ63" i="25" s="1"/>
  <c r="AD22" i="22" s="1"/>
  <c r="AI62" i="25"/>
  <c r="AI63" i="25" s="1"/>
  <c r="AC22" i="22" s="1"/>
  <c r="AH62" i="25"/>
  <c r="AH63" i="25" s="1"/>
  <c r="AB22" i="22" s="1"/>
  <c r="AG62" i="25"/>
  <c r="AG63" i="25" s="1"/>
  <c r="AA22" i="22" s="1"/>
  <c r="AF62" i="25"/>
  <c r="AF63" i="25" s="1"/>
  <c r="Z22" i="22" s="1"/>
  <c r="AE62" i="25"/>
  <c r="AE63" i="25" s="1"/>
  <c r="Y22" i="22" s="1"/>
  <c r="AD62" i="25"/>
  <c r="AC62" i="25"/>
  <c r="AC63" i="25" s="1"/>
  <c r="W22" i="22" s="1"/>
  <c r="AB62" i="25"/>
  <c r="AB63" i="25" s="1"/>
  <c r="V22" i="22" s="1"/>
  <c r="AA62" i="25"/>
  <c r="AA63" i="25" s="1"/>
  <c r="U22" i="22" s="1"/>
  <c r="Z62" i="25"/>
  <c r="Z63" i="25" s="1"/>
  <c r="T22" i="22" s="1"/>
  <c r="Y62" i="25"/>
  <c r="Y63" i="25" s="1"/>
  <c r="S22" i="22" s="1"/>
  <c r="X62" i="25"/>
  <c r="X63" i="25" s="1"/>
  <c r="R22" i="22" s="1"/>
  <c r="W62" i="25"/>
  <c r="W63" i="25" s="1"/>
  <c r="Q22" i="22" s="1"/>
  <c r="V62" i="25"/>
  <c r="V63" i="25" s="1"/>
  <c r="P22" i="22" s="1"/>
  <c r="U62" i="25"/>
  <c r="U63" i="25" s="1"/>
  <c r="O22" i="22" s="1"/>
  <c r="T62" i="25"/>
  <c r="T63" i="25" s="1"/>
  <c r="N22" i="22" s="1"/>
  <c r="S62" i="25"/>
  <c r="S63" i="25" s="1"/>
  <c r="M22" i="22" s="1"/>
  <c r="R62" i="25"/>
  <c r="R63" i="25" s="1"/>
  <c r="L22" i="22" s="1"/>
  <c r="Q62" i="25"/>
  <c r="Q63" i="25" s="1"/>
  <c r="K22" i="22" s="1"/>
  <c r="P62" i="25"/>
  <c r="P63" i="25" s="1"/>
  <c r="J22" i="22" s="1"/>
  <c r="O62" i="25"/>
  <c r="O63" i="25" s="1"/>
  <c r="I22" i="22" s="1"/>
  <c r="N62" i="25"/>
  <c r="M62" i="25"/>
  <c r="M63" i="25" s="1"/>
  <c r="G22" i="22" s="1"/>
  <c r="L62" i="25"/>
  <c r="L63" i="25" s="1"/>
  <c r="F22" i="22" s="1"/>
  <c r="K62" i="25"/>
  <c r="K63" i="25" s="1"/>
  <c r="E22" i="22" s="1"/>
  <c r="J62" i="25"/>
  <c r="F62" i="25"/>
  <c r="D62" i="25"/>
  <c r="J61" i="25"/>
  <c r="E61" i="25"/>
  <c r="D61" i="25"/>
  <c r="E56" i="25"/>
  <c r="D56" i="25"/>
  <c r="E55" i="25"/>
  <c r="D55" i="25"/>
  <c r="E54" i="25"/>
  <c r="D54" i="25"/>
  <c r="AM49" i="25"/>
  <c r="AL49" i="25"/>
  <c r="AK49" i="25"/>
  <c r="AJ49" i="25"/>
  <c r="AI49" i="25"/>
  <c r="AH49" i="25"/>
  <c r="AG49" i="25"/>
  <c r="AF49" i="25"/>
  <c r="AE49" i="25"/>
  <c r="AD49" i="25"/>
  <c r="AC49" i="25"/>
  <c r="AB49" i="25"/>
  <c r="AA49" i="25"/>
  <c r="Z49" i="25"/>
  <c r="Y49" i="25"/>
  <c r="X49" i="25"/>
  <c r="W49" i="25"/>
  <c r="V49" i="25"/>
  <c r="U49" i="25"/>
  <c r="T49" i="25"/>
  <c r="S49" i="25"/>
  <c r="R49" i="25"/>
  <c r="Q49" i="25"/>
  <c r="P49" i="25"/>
  <c r="O49" i="25"/>
  <c r="N49" i="25"/>
  <c r="F48" i="25"/>
  <c r="E48" i="25"/>
  <c r="D48" i="25"/>
  <c r="Z43" i="25"/>
  <c r="T16" i="22" s="1"/>
  <c r="Y43" i="25"/>
  <c r="S16" i="22" s="1"/>
  <c r="AM42" i="25"/>
  <c r="AM43" i="25" s="1"/>
  <c r="AG16" i="22" s="1"/>
  <c r="AL42" i="25"/>
  <c r="AL43" i="25" s="1"/>
  <c r="AF16" i="22" s="1"/>
  <c r="AK42" i="25"/>
  <c r="AK43" i="25" s="1"/>
  <c r="AE16" i="22" s="1"/>
  <c r="AJ42" i="25"/>
  <c r="AJ43" i="25" s="1"/>
  <c r="AD16" i="22" s="1"/>
  <c r="AI42" i="25"/>
  <c r="AI43" i="25" s="1"/>
  <c r="AC16" i="22" s="1"/>
  <c r="AH42" i="25"/>
  <c r="AH43" i="25" s="1"/>
  <c r="AB16" i="22" s="1"/>
  <c r="AG42" i="25"/>
  <c r="AG43" i="25" s="1"/>
  <c r="AA16" i="22" s="1"/>
  <c r="AF42" i="25"/>
  <c r="AF43" i="25" s="1"/>
  <c r="Z16" i="22" s="1"/>
  <c r="AE42" i="25"/>
  <c r="AE43" i="25" s="1"/>
  <c r="Y16" i="22" s="1"/>
  <c r="AD42" i="25"/>
  <c r="AD43" i="25" s="1"/>
  <c r="X16" i="22" s="1"/>
  <c r="AC42" i="25"/>
  <c r="AC43" i="25" s="1"/>
  <c r="W16" i="22" s="1"/>
  <c r="AB42" i="25"/>
  <c r="AB43" i="25" s="1"/>
  <c r="V16" i="22" s="1"/>
  <c r="AA42" i="25"/>
  <c r="AA43" i="25" s="1"/>
  <c r="U16" i="22" s="1"/>
  <c r="Z42" i="25"/>
  <c r="Y42" i="25"/>
  <c r="X42" i="25"/>
  <c r="X43" i="25" s="1"/>
  <c r="R16" i="22" s="1"/>
  <c r="W42" i="25"/>
  <c r="W43" i="25" s="1"/>
  <c r="Q16" i="22" s="1"/>
  <c r="V42" i="25"/>
  <c r="V43" i="25" s="1"/>
  <c r="P16" i="22" s="1"/>
  <c r="U42" i="25"/>
  <c r="U43" i="25" s="1"/>
  <c r="O16" i="22" s="1"/>
  <c r="T42" i="25"/>
  <c r="T43" i="25" s="1"/>
  <c r="N16" i="22" s="1"/>
  <c r="S42" i="25"/>
  <c r="S43" i="25" s="1"/>
  <c r="M16" i="22" s="1"/>
  <c r="R42" i="25"/>
  <c r="R43" i="25" s="1"/>
  <c r="L16" i="22" s="1"/>
  <c r="Q42" i="25"/>
  <c r="Q43" i="25" s="1"/>
  <c r="K16" i="22" s="1"/>
  <c r="P42" i="25"/>
  <c r="P43" i="25" s="1"/>
  <c r="J16" i="22" s="1"/>
  <c r="O42" i="25"/>
  <c r="O43" i="25" s="1"/>
  <c r="I16" i="22" s="1"/>
  <c r="N42" i="25"/>
  <c r="N43" i="25" s="1"/>
  <c r="H16" i="22" s="1"/>
  <c r="M42" i="25"/>
  <c r="M43" i="25" s="1"/>
  <c r="G16" i="22" s="1"/>
  <c r="L42" i="25"/>
  <c r="L43" i="25" s="1"/>
  <c r="F16" i="22" s="1"/>
  <c r="K42" i="25"/>
  <c r="K43" i="25" s="1"/>
  <c r="E16" i="22" s="1"/>
  <c r="J42" i="25"/>
  <c r="J43" i="25" s="1"/>
  <c r="D16" i="22" s="1"/>
  <c r="D42" i="25"/>
  <c r="AL38" i="25"/>
  <c r="AF15" i="22" s="1"/>
  <c r="AD38" i="25"/>
  <c r="M38" i="25"/>
  <c r="G15" i="22" s="1"/>
  <c r="AM37" i="25"/>
  <c r="AM38" i="25" s="1"/>
  <c r="AG15" i="22" s="1"/>
  <c r="AL37" i="25"/>
  <c r="AK37" i="25"/>
  <c r="AK38" i="25" s="1"/>
  <c r="AE15" i="22" s="1"/>
  <c r="AJ37" i="25"/>
  <c r="AJ38" i="25" s="1"/>
  <c r="AD15" i="22" s="1"/>
  <c r="AI37" i="25"/>
  <c r="AI38" i="25" s="1"/>
  <c r="AC15" i="22" s="1"/>
  <c r="AH37" i="25"/>
  <c r="AH38" i="25" s="1"/>
  <c r="AB15" i="22" s="1"/>
  <c r="AG37" i="25"/>
  <c r="AG38" i="25" s="1"/>
  <c r="AA15" i="22" s="1"/>
  <c r="AF37" i="25"/>
  <c r="AF38" i="25" s="1"/>
  <c r="Z15" i="22" s="1"/>
  <c r="AE37" i="25"/>
  <c r="AE38" i="25" s="1"/>
  <c r="Y15" i="22" s="1"/>
  <c r="AD37" i="25"/>
  <c r="AC37" i="25"/>
  <c r="AC38" i="25" s="1"/>
  <c r="W15" i="22" s="1"/>
  <c r="AB37" i="25"/>
  <c r="AB38" i="25" s="1"/>
  <c r="V15" i="22" s="1"/>
  <c r="AA37" i="25"/>
  <c r="AA38" i="25" s="1"/>
  <c r="U15" i="22" s="1"/>
  <c r="Z37" i="25"/>
  <c r="Z38" i="25" s="1"/>
  <c r="T15" i="22" s="1"/>
  <c r="Y37" i="25"/>
  <c r="Y38" i="25" s="1"/>
  <c r="S15" i="22" s="1"/>
  <c r="X37" i="25"/>
  <c r="X38" i="25" s="1"/>
  <c r="R15" i="22" s="1"/>
  <c r="W37" i="25"/>
  <c r="W38" i="25" s="1"/>
  <c r="Q15" i="22" s="1"/>
  <c r="V37" i="25"/>
  <c r="V38" i="25" s="1"/>
  <c r="P15" i="22" s="1"/>
  <c r="U37" i="25"/>
  <c r="U38" i="25" s="1"/>
  <c r="O15" i="22" s="1"/>
  <c r="T37" i="25"/>
  <c r="T38" i="25" s="1"/>
  <c r="N15" i="22" s="1"/>
  <c r="S37" i="25"/>
  <c r="S38" i="25" s="1"/>
  <c r="M15" i="22" s="1"/>
  <c r="R37" i="25"/>
  <c r="R38" i="25" s="1"/>
  <c r="L15" i="22" s="1"/>
  <c r="Q37" i="25"/>
  <c r="Q38" i="25" s="1"/>
  <c r="K15" i="22" s="1"/>
  <c r="P37" i="25"/>
  <c r="P38" i="25" s="1"/>
  <c r="J15" i="22" s="1"/>
  <c r="O37" i="25"/>
  <c r="O38" i="25" s="1"/>
  <c r="I15" i="22" s="1"/>
  <c r="N37" i="25"/>
  <c r="N38" i="25" s="1"/>
  <c r="H15" i="22" s="1"/>
  <c r="M37" i="25"/>
  <c r="L37" i="25"/>
  <c r="L38" i="25" s="1"/>
  <c r="F15" i="22" s="1"/>
  <c r="K37" i="25"/>
  <c r="K38" i="25" s="1"/>
  <c r="E15" i="22" s="1"/>
  <c r="J37" i="25"/>
  <c r="J38" i="25" s="1"/>
  <c r="D37" i="25"/>
  <c r="G32" i="25"/>
  <c r="E32" i="25"/>
  <c r="F31" i="25"/>
  <c r="E31" i="25"/>
  <c r="D31" i="25"/>
  <c r="AE27" i="25"/>
  <c r="N27" i="25"/>
  <c r="AA26" i="25"/>
  <c r="AJ26" i="25" s="1"/>
  <c r="Z26" i="25"/>
  <c r="AI26" i="25" s="1"/>
  <c r="Y26" i="25"/>
  <c r="AH26" i="25" s="1"/>
  <c r="X26" i="25"/>
  <c r="AG26" i="25" s="1"/>
  <c r="W26" i="25"/>
  <c r="AF26" i="25" s="1"/>
  <c r="V26" i="25"/>
  <c r="AE26" i="25" s="1"/>
  <c r="U26" i="25"/>
  <c r="AD26" i="25" s="1"/>
  <c r="AM26" i="25" s="1"/>
  <c r="T26" i="25"/>
  <c r="AC26" i="25" s="1"/>
  <c r="AL26" i="25" s="1"/>
  <c r="J26" i="25"/>
  <c r="S26" i="25" s="1"/>
  <c r="AB26" i="25" s="1"/>
  <c r="AK26" i="25" s="1"/>
  <c r="E26" i="25"/>
  <c r="AM24" i="25"/>
  <c r="AL24" i="25"/>
  <c r="AK24" i="25"/>
  <c r="AJ24" i="25"/>
  <c r="AI24" i="25"/>
  <c r="AH24" i="25"/>
  <c r="AG24" i="25"/>
  <c r="AF24" i="25"/>
  <c r="AE24" i="25"/>
  <c r="AD24" i="25"/>
  <c r="AC24" i="25"/>
  <c r="AB24" i="25"/>
  <c r="AA24" i="25"/>
  <c r="Z24" i="25"/>
  <c r="Y24" i="25"/>
  <c r="X24" i="25"/>
  <c r="W24" i="25"/>
  <c r="V24" i="25"/>
  <c r="U24" i="25"/>
  <c r="T24" i="25"/>
  <c r="S24" i="25"/>
  <c r="R24" i="25"/>
  <c r="Q24" i="25"/>
  <c r="P24" i="25"/>
  <c r="O24" i="25"/>
  <c r="N24" i="25"/>
  <c r="M24" i="25"/>
  <c r="L24" i="25"/>
  <c r="K24" i="25"/>
  <c r="J24" i="25"/>
  <c r="E24" i="25"/>
  <c r="D24" i="25"/>
  <c r="AM23" i="25"/>
  <c r="AM27" i="25" s="1"/>
  <c r="AL23" i="25"/>
  <c r="AK23" i="25"/>
  <c r="AK27" i="25" s="1"/>
  <c r="AJ23" i="25"/>
  <c r="AI23" i="25"/>
  <c r="AI27" i="25" s="1"/>
  <c r="AH23" i="25"/>
  <c r="AG23" i="25"/>
  <c r="AG27" i="25" s="1"/>
  <c r="AF23" i="25"/>
  <c r="AE23" i="25"/>
  <c r="AD23" i="25"/>
  <c r="AC23" i="25"/>
  <c r="AC27" i="25" s="1"/>
  <c r="AB23" i="25"/>
  <c r="AA23" i="25"/>
  <c r="AA27" i="25" s="1"/>
  <c r="Z23" i="25"/>
  <c r="Z27" i="25" s="1"/>
  <c r="Y23" i="25"/>
  <c r="Y27" i="25" s="1"/>
  <c r="X23" i="25"/>
  <c r="W23" i="25"/>
  <c r="W27" i="25" s="1"/>
  <c r="V23" i="25"/>
  <c r="U23" i="25"/>
  <c r="U27" i="25" s="1"/>
  <c r="T23" i="25"/>
  <c r="S23" i="25"/>
  <c r="S27" i="25" s="1"/>
  <c r="R23" i="25"/>
  <c r="R27" i="25" s="1"/>
  <c r="Q23" i="25"/>
  <c r="Q27" i="25" s="1"/>
  <c r="P23" i="25"/>
  <c r="O23" i="25"/>
  <c r="O27" i="25" s="1"/>
  <c r="N23" i="25"/>
  <c r="M23" i="25"/>
  <c r="M27" i="25" s="1"/>
  <c r="L23" i="25"/>
  <c r="L27" i="25" s="1"/>
  <c r="K23" i="25"/>
  <c r="K27" i="25" s="1"/>
  <c r="J23" i="25"/>
  <c r="E23" i="25"/>
  <c r="D23" i="25"/>
  <c r="AM15" i="25"/>
  <c r="AL15" i="25"/>
  <c r="AK15" i="25"/>
  <c r="AJ15" i="25"/>
  <c r="AI15" i="25"/>
  <c r="AH15" i="25"/>
  <c r="AG15" i="25"/>
  <c r="AF15" i="25"/>
  <c r="AE15" i="25"/>
  <c r="AD15" i="25"/>
  <c r="AC15" i="25"/>
  <c r="AB15" i="25"/>
  <c r="AA15" i="25"/>
  <c r="Z15" i="25"/>
  <c r="Y15" i="25"/>
  <c r="X15" i="25"/>
  <c r="W15" i="25"/>
  <c r="V15" i="25"/>
  <c r="U15" i="25"/>
  <c r="T15" i="25"/>
  <c r="S15" i="25"/>
  <c r="R15" i="25"/>
  <c r="Q15" i="25"/>
  <c r="P15" i="25"/>
  <c r="O15" i="25"/>
  <c r="N15" i="25"/>
  <c r="M15" i="25"/>
  <c r="L15" i="25"/>
  <c r="K15" i="25"/>
  <c r="J15" i="25"/>
  <c r="AM10" i="25"/>
  <c r="AL10" i="25"/>
  <c r="AK10" i="25"/>
  <c r="AJ10" i="25"/>
  <c r="AI10" i="25"/>
  <c r="AH10" i="25"/>
  <c r="AG10" i="25"/>
  <c r="AF10" i="25"/>
  <c r="AE10" i="25"/>
  <c r="AD10" i="25"/>
  <c r="AC10" i="25"/>
  <c r="AB10" i="25"/>
  <c r="AA10" i="25"/>
  <c r="Z10" i="25"/>
  <c r="Y10" i="25"/>
  <c r="X10" i="25"/>
  <c r="W10" i="25"/>
  <c r="V10" i="25"/>
  <c r="U10" i="25"/>
  <c r="T10" i="25"/>
  <c r="S10" i="25"/>
  <c r="R10" i="25"/>
  <c r="Q10" i="25"/>
  <c r="P10" i="25"/>
  <c r="O10" i="25"/>
  <c r="N10" i="25"/>
  <c r="M10" i="25"/>
  <c r="L10" i="25"/>
  <c r="K10" i="25"/>
  <c r="J10" i="25"/>
  <c r="AM9" i="25"/>
  <c r="AL9" i="25"/>
  <c r="AK9" i="25"/>
  <c r="AJ9" i="25"/>
  <c r="AI9" i="25"/>
  <c r="AH9" i="25"/>
  <c r="AG9" i="25"/>
  <c r="AF9" i="25"/>
  <c r="AE9" i="25"/>
  <c r="AD9" i="25"/>
  <c r="AC9" i="25"/>
  <c r="AB9" i="25"/>
  <c r="AA9" i="25"/>
  <c r="Z9" i="25"/>
  <c r="Y9" i="25"/>
  <c r="X9" i="25"/>
  <c r="W9" i="25"/>
  <c r="V9" i="25"/>
  <c r="U9" i="25"/>
  <c r="T9" i="25"/>
  <c r="S9" i="25"/>
  <c r="R9" i="25"/>
  <c r="Q9" i="25"/>
  <c r="P9" i="25"/>
  <c r="O9" i="25"/>
  <c r="N9" i="25"/>
  <c r="M9" i="25"/>
  <c r="L9" i="25"/>
  <c r="K9" i="25"/>
  <c r="J9" i="25"/>
  <c r="AM6" i="25"/>
  <c r="AL6" i="25"/>
  <c r="AK6" i="25"/>
  <c r="AJ6" i="25"/>
  <c r="AI6" i="25"/>
  <c r="AH6" i="25"/>
  <c r="AG6" i="25"/>
  <c r="AF6" i="25"/>
  <c r="AE6" i="25"/>
  <c r="AD6" i="25"/>
  <c r="AC6" i="25"/>
  <c r="AB6" i="25"/>
  <c r="AA6" i="25"/>
  <c r="Z6" i="25"/>
  <c r="Y6" i="25"/>
  <c r="X6" i="25"/>
  <c r="W6" i="25"/>
  <c r="V6" i="25"/>
  <c r="U6" i="25"/>
  <c r="T6" i="25"/>
  <c r="S6" i="25"/>
  <c r="R6" i="25"/>
  <c r="Q6" i="25"/>
  <c r="P6" i="25"/>
  <c r="O6" i="25"/>
  <c r="N6" i="25"/>
  <c r="M6" i="25"/>
  <c r="L6" i="25"/>
  <c r="K6" i="25"/>
  <c r="C6" i="25"/>
  <c r="D183" i="23"/>
  <c r="D182" i="23"/>
  <c r="AO178" i="23"/>
  <c r="AM178" i="23"/>
  <c r="AL178" i="23"/>
  <c r="AK178" i="23"/>
  <c r="AJ178" i="23"/>
  <c r="AI178" i="23"/>
  <c r="AH178" i="23"/>
  <c r="AG178" i="23"/>
  <c r="AF178" i="23"/>
  <c r="AE178" i="23"/>
  <c r="AD178" i="23"/>
  <c r="AC178" i="23"/>
  <c r="AB178" i="23"/>
  <c r="AA178" i="23"/>
  <c r="Z178" i="23"/>
  <c r="Y178" i="23"/>
  <c r="X178" i="23"/>
  <c r="W178" i="23"/>
  <c r="V178" i="23"/>
  <c r="U178" i="23"/>
  <c r="T178" i="23"/>
  <c r="S178" i="23"/>
  <c r="R178" i="23"/>
  <c r="Q178" i="23"/>
  <c r="P178" i="23"/>
  <c r="O178" i="23"/>
  <c r="N178" i="23"/>
  <c r="M178" i="23"/>
  <c r="L178" i="23"/>
  <c r="K178" i="23"/>
  <c r="J178" i="23"/>
  <c r="AO177" i="23"/>
  <c r="AM177" i="23"/>
  <c r="AL177" i="23"/>
  <c r="AK177" i="23"/>
  <c r="AJ177" i="23"/>
  <c r="AI177" i="23"/>
  <c r="AH177" i="23"/>
  <c r="AG177" i="23"/>
  <c r="AF177" i="23"/>
  <c r="AE177" i="23"/>
  <c r="AD177" i="23"/>
  <c r="AC177" i="23"/>
  <c r="AB177" i="23"/>
  <c r="AA177" i="23"/>
  <c r="Z177" i="23"/>
  <c r="Y177" i="23"/>
  <c r="X177" i="23"/>
  <c r="W177" i="23"/>
  <c r="V177" i="23"/>
  <c r="U177" i="23"/>
  <c r="T177" i="23"/>
  <c r="S177" i="23"/>
  <c r="R177" i="23"/>
  <c r="Q177" i="23"/>
  <c r="P177" i="23"/>
  <c r="O177" i="23"/>
  <c r="N177" i="23"/>
  <c r="M177" i="23"/>
  <c r="L177" i="23"/>
  <c r="K177" i="23"/>
  <c r="J177" i="23"/>
  <c r="F177" i="23"/>
  <c r="E177" i="23"/>
  <c r="AO176" i="23"/>
  <c r="AM176" i="23"/>
  <c r="AL176" i="23"/>
  <c r="AK176" i="23"/>
  <c r="AJ176" i="23"/>
  <c r="AI176" i="23"/>
  <c r="AH176" i="23"/>
  <c r="AG176" i="23"/>
  <c r="AF176" i="23"/>
  <c r="AE176" i="23"/>
  <c r="AD176" i="23"/>
  <c r="AC176" i="23"/>
  <c r="AB176" i="23"/>
  <c r="AA176" i="23"/>
  <c r="Z176" i="23"/>
  <c r="Y176" i="23"/>
  <c r="X176" i="23"/>
  <c r="W176" i="23"/>
  <c r="V176" i="23"/>
  <c r="U176" i="23"/>
  <c r="T176" i="23"/>
  <c r="S176" i="23"/>
  <c r="R176" i="23"/>
  <c r="Q176" i="23"/>
  <c r="P176" i="23"/>
  <c r="O176" i="23"/>
  <c r="N176" i="23"/>
  <c r="M176" i="23"/>
  <c r="L176" i="23"/>
  <c r="K176" i="23"/>
  <c r="J176" i="23"/>
  <c r="F176" i="23"/>
  <c r="E176" i="23"/>
  <c r="D176" i="23"/>
  <c r="AO175" i="23"/>
  <c r="AM175" i="23"/>
  <c r="AL175" i="23"/>
  <c r="AK175" i="23"/>
  <c r="AJ175" i="23"/>
  <c r="AI175" i="23"/>
  <c r="AH175" i="23"/>
  <c r="AG175" i="23"/>
  <c r="AF175" i="23"/>
  <c r="AE175" i="23"/>
  <c r="AD175" i="23"/>
  <c r="AC175" i="23"/>
  <c r="AB175" i="23"/>
  <c r="AA175" i="23"/>
  <c r="Z175" i="23"/>
  <c r="Y175" i="23"/>
  <c r="X175" i="23"/>
  <c r="W175" i="23"/>
  <c r="V175" i="23"/>
  <c r="U175" i="23"/>
  <c r="T175" i="23"/>
  <c r="S175" i="23"/>
  <c r="R175" i="23"/>
  <c r="Q175" i="23"/>
  <c r="P175" i="23"/>
  <c r="O175" i="23"/>
  <c r="N175" i="23"/>
  <c r="M175" i="23"/>
  <c r="L175" i="23"/>
  <c r="K175" i="23"/>
  <c r="J175" i="23"/>
  <c r="F175" i="23"/>
  <c r="E175" i="23"/>
  <c r="AO171" i="23"/>
  <c r="AM171" i="23"/>
  <c r="AL171" i="23"/>
  <c r="AK171" i="23"/>
  <c r="AJ171" i="23"/>
  <c r="AI171" i="23"/>
  <c r="AH171" i="23"/>
  <c r="AG171" i="23"/>
  <c r="AF171" i="23"/>
  <c r="AE171" i="23"/>
  <c r="AD171" i="23"/>
  <c r="AC171" i="23"/>
  <c r="AB171" i="23"/>
  <c r="AA171" i="23"/>
  <c r="Z171" i="23"/>
  <c r="Y171" i="23"/>
  <c r="X171" i="23"/>
  <c r="W171" i="23"/>
  <c r="V171" i="23"/>
  <c r="U171" i="23"/>
  <c r="T171" i="23"/>
  <c r="S171" i="23"/>
  <c r="R171" i="23"/>
  <c r="Q171" i="23"/>
  <c r="P171" i="23"/>
  <c r="O171" i="23"/>
  <c r="N171" i="23"/>
  <c r="M171" i="23"/>
  <c r="L171" i="23"/>
  <c r="K171" i="23"/>
  <c r="J171" i="23"/>
  <c r="AO170" i="23"/>
  <c r="AM170" i="23"/>
  <c r="AL170" i="23"/>
  <c r="AK170" i="23"/>
  <c r="AJ170" i="23"/>
  <c r="AI170" i="23"/>
  <c r="AH170" i="23"/>
  <c r="AG170" i="23"/>
  <c r="AF170" i="23"/>
  <c r="AE170" i="23"/>
  <c r="AD170" i="23"/>
  <c r="AC170" i="23"/>
  <c r="AB170" i="23"/>
  <c r="AA170" i="23"/>
  <c r="Z170" i="23"/>
  <c r="Y170" i="23"/>
  <c r="X170" i="23"/>
  <c r="W170" i="23"/>
  <c r="V170" i="23"/>
  <c r="U170" i="23"/>
  <c r="T170" i="23"/>
  <c r="S170" i="23"/>
  <c r="R170" i="23"/>
  <c r="Q170" i="23"/>
  <c r="P170" i="23"/>
  <c r="O170" i="23"/>
  <c r="N170" i="23"/>
  <c r="M170" i="23"/>
  <c r="L170" i="23"/>
  <c r="K170" i="23"/>
  <c r="J170" i="23"/>
  <c r="E170" i="23"/>
  <c r="D170" i="23"/>
  <c r="AO169" i="23"/>
  <c r="AM169" i="23"/>
  <c r="AL169" i="23"/>
  <c r="AK169" i="23"/>
  <c r="AJ169" i="23"/>
  <c r="AI169" i="23"/>
  <c r="AH169" i="23"/>
  <c r="AG169" i="23"/>
  <c r="AF169" i="23"/>
  <c r="AE169" i="23"/>
  <c r="AD169" i="23"/>
  <c r="AC169" i="23"/>
  <c r="AB169" i="23"/>
  <c r="AA169" i="23"/>
  <c r="Z169" i="23"/>
  <c r="Y169" i="23"/>
  <c r="X169" i="23"/>
  <c r="W169" i="23"/>
  <c r="V169" i="23"/>
  <c r="U169" i="23"/>
  <c r="T169" i="23"/>
  <c r="S169" i="23"/>
  <c r="R169" i="23"/>
  <c r="Q169" i="23"/>
  <c r="P169" i="23"/>
  <c r="O169" i="23"/>
  <c r="N169" i="23"/>
  <c r="M169" i="23"/>
  <c r="L169" i="23"/>
  <c r="K169" i="23"/>
  <c r="J169" i="23"/>
  <c r="E169" i="23"/>
  <c r="D169" i="23"/>
  <c r="AO165" i="23"/>
  <c r="AM165" i="23"/>
  <c r="AL165" i="23"/>
  <c r="AK165" i="23"/>
  <c r="AJ165" i="23"/>
  <c r="AI165" i="23"/>
  <c r="AH165" i="23"/>
  <c r="AG165" i="23"/>
  <c r="AF165" i="23"/>
  <c r="AE165" i="23"/>
  <c r="AD165" i="23"/>
  <c r="AC165" i="23"/>
  <c r="AB165" i="23"/>
  <c r="AA165" i="23"/>
  <c r="Z165" i="23"/>
  <c r="Y165" i="23"/>
  <c r="X165" i="23"/>
  <c r="W165" i="23"/>
  <c r="V165" i="23"/>
  <c r="U165" i="23"/>
  <c r="T165" i="23"/>
  <c r="S165" i="23"/>
  <c r="R165" i="23"/>
  <c r="Q165" i="23"/>
  <c r="P165" i="23"/>
  <c r="O165" i="23"/>
  <c r="N165" i="23"/>
  <c r="M165" i="23"/>
  <c r="L165" i="23"/>
  <c r="K165" i="23"/>
  <c r="J165" i="23"/>
  <c r="AO164" i="23"/>
  <c r="AM164" i="23"/>
  <c r="AL164" i="23"/>
  <c r="AK164" i="23"/>
  <c r="AJ164" i="23"/>
  <c r="AI164" i="23"/>
  <c r="AH164" i="23"/>
  <c r="AG164" i="23"/>
  <c r="AF164" i="23"/>
  <c r="AE164" i="23"/>
  <c r="AD164" i="23"/>
  <c r="AC164" i="23"/>
  <c r="AB164" i="23"/>
  <c r="AA164" i="23"/>
  <c r="Z164" i="23"/>
  <c r="Y164" i="23"/>
  <c r="X164" i="23"/>
  <c r="W164" i="23"/>
  <c r="V164" i="23"/>
  <c r="U164" i="23"/>
  <c r="T164" i="23"/>
  <c r="S164" i="23"/>
  <c r="R164" i="23"/>
  <c r="Q164" i="23"/>
  <c r="P164" i="23"/>
  <c r="O164" i="23"/>
  <c r="N164" i="23"/>
  <c r="M164" i="23"/>
  <c r="L164" i="23"/>
  <c r="K164" i="23"/>
  <c r="J164" i="23"/>
  <c r="F164" i="23"/>
  <c r="AO163" i="23"/>
  <c r="J163" i="23"/>
  <c r="E163" i="23"/>
  <c r="D163" i="23"/>
  <c r="AO162" i="23"/>
  <c r="J162" i="23"/>
  <c r="E162" i="23"/>
  <c r="D162" i="23"/>
  <c r="AO158" i="23"/>
  <c r="AM158" i="23"/>
  <c r="AL158" i="23"/>
  <c r="AK158" i="23"/>
  <c r="AJ158" i="23"/>
  <c r="AI158" i="23"/>
  <c r="AH158" i="23"/>
  <c r="AG158" i="23"/>
  <c r="AF158" i="23"/>
  <c r="AE158" i="23"/>
  <c r="AD158" i="23"/>
  <c r="AC158" i="23"/>
  <c r="AB158" i="23"/>
  <c r="AA158" i="23"/>
  <c r="Z158" i="23"/>
  <c r="Y158" i="23"/>
  <c r="X158" i="23"/>
  <c r="W158" i="23"/>
  <c r="V158" i="23"/>
  <c r="U158" i="23"/>
  <c r="T158" i="23"/>
  <c r="S158" i="23"/>
  <c r="R158" i="23"/>
  <c r="Q158" i="23"/>
  <c r="P158" i="23"/>
  <c r="O158" i="23"/>
  <c r="N158" i="23"/>
  <c r="M158" i="23"/>
  <c r="L158" i="23"/>
  <c r="K158" i="23"/>
  <c r="J158" i="23"/>
  <c r="AM157" i="23"/>
  <c r="AL157" i="23"/>
  <c r="AK157" i="23"/>
  <c r="AJ157" i="23"/>
  <c r="AI157" i="23"/>
  <c r="AH157" i="23"/>
  <c r="AG157" i="23"/>
  <c r="AF157" i="23"/>
  <c r="AE157" i="23"/>
  <c r="AD157" i="23"/>
  <c r="AC157" i="23"/>
  <c r="AB157" i="23"/>
  <c r="AA157" i="23"/>
  <c r="Z157" i="23"/>
  <c r="Y157" i="23"/>
  <c r="X157" i="23"/>
  <c r="W157" i="23"/>
  <c r="V157" i="23"/>
  <c r="U157" i="23"/>
  <c r="T157" i="23"/>
  <c r="S157" i="23"/>
  <c r="R157" i="23"/>
  <c r="Q157" i="23"/>
  <c r="P157" i="23"/>
  <c r="O157" i="23"/>
  <c r="N157" i="23"/>
  <c r="AM156" i="23"/>
  <c r="AL156" i="23"/>
  <c r="AK156" i="23"/>
  <c r="AJ156" i="23"/>
  <c r="AI156" i="23"/>
  <c r="AH156" i="23"/>
  <c r="AG156" i="23"/>
  <c r="AF156" i="23"/>
  <c r="AE156" i="23"/>
  <c r="AD156" i="23"/>
  <c r="AC156" i="23"/>
  <c r="AB156" i="23"/>
  <c r="AA156" i="23"/>
  <c r="Z156" i="23"/>
  <c r="Y156" i="23"/>
  <c r="X156" i="23"/>
  <c r="W156" i="23"/>
  <c r="V156" i="23"/>
  <c r="U156" i="23"/>
  <c r="T156" i="23"/>
  <c r="S156" i="23"/>
  <c r="R156" i="23"/>
  <c r="Q156" i="23"/>
  <c r="P156" i="23"/>
  <c r="O156" i="23"/>
  <c r="N156" i="23"/>
  <c r="M156" i="23"/>
  <c r="L156" i="23"/>
  <c r="K156" i="23"/>
  <c r="J156" i="23"/>
  <c r="F156" i="23"/>
  <c r="E156" i="23"/>
  <c r="D156" i="23"/>
  <c r="E151" i="23"/>
  <c r="E150" i="23"/>
  <c r="E149" i="23"/>
  <c r="E147" i="23"/>
  <c r="E146" i="23"/>
  <c r="E145" i="23"/>
  <c r="AO141" i="23"/>
  <c r="AM141" i="23"/>
  <c r="AL141" i="23"/>
  <c r="AK141" i="23"/>
  <c r="AJ141" i="23"/>
  <c r="AI141" i="23"/>
  <c r="AH141" i="23"/>
  <c r="AG141" i="23"/>
  <c r="AF141" i="23"/>
  <c r="AE141" i="23"/>
  <c r="AD141" i="23"/>
  <c r="AC141" i="23"/>
  <c r="AB141" i="23"/>
  <c r="AA141" i="23"/>
  <c r="Z141" i="23"/>
  <c r="Y141" i="23"/>
  <c r="X141" i="23"/>
  <c r="W141" i="23"/>
  <c r="V141" i="23"/>
  <c r="U141" i="23"/>
  <c r="T141" i="23"/>
  <c r="S141" i="23"/>
  <c r="R141" i="23"/>
  <c r="Q141" i="23"/>
  <c r="P141" i="23"/>
  <c r="O141" i="23"/>
  <c r="N141" i="23"/>
  <c r="M141" i="23"/>
  <c r="L141" i="23"/>
  <c r="K141" i="23"/>
  <c r="J141" i="23"/>
  <c r="AO140" i="23"/>
  <c r="AM140" i="23"/>
  <c r="AL140" i="23"/>
  <c r="AK140" i="23"/>
  <c r="AJ140" i="23"/>
  <c r="AI140" i="23"/>
  <c r="AH140" i="23"/>
  <c r="AG140" i="23"/>
  <c r="AF140" i="23"/>
  <c r="AE140" i="23"/>
  <c r="AD140" i="23"/>
  <c r="AC140" i="23"/>
  <c r="AB140" i="23"/>
  <c r="AA140" i="23"/>
  <c r="Z140" i="23"/>
  <c r="Y140" i="23"/>
  <c r="X140" i="23"/>
  <c r="W140" i="23"/>
  <c r="V140" i="23"/>
  <c r="U140" i="23"/>
  <c r="T140" i="23"/>
  <c r="S140" i="23"/>
  <c r="R140" i="23"/>
  <c r="Q140" i="23"/>
  <c r="P140" i="23"/>
  <c r="O140" i="23"/>
  <c r="N140" i="23"/>
  <c r="M140" i="23"/>
  <c r="L140" i="23"/>
  <c r="K140" i="23"/>
  <c r="J140" i="23"/>
  <c r="D140" i="23"/>
  <c r="AO136" i="23"/>
  <c r="AM136" i="23"/>
  <c r="AL136" i="23"/>
  <c r="AK136" i="23"/>
  <c r="AJ136" i="23"/>
  <c r="AI136" i="23"/>
  <c r="AH136" i="23"/>
  <c r="AG136" i="23"/>
  <c r="AF136" i="23"/>
  <c r="AE136" i="23"/>
  <c r="AD136" i="23"/>
  <c r="AC136" i="23"/>
  <c r="AB136" i="23"/>
  <c r="AA136" i="23"/>
  <c r="Z136" i="23"/>
  <c r="Y136" i="23"/>
  <c r="X136" i="23"/>
  <c r="W136" i="23"/>
  <c r="V136" i="23"/>
  <c r="U136" i="23"/>
  <c r="T136" i="23"/>
  <c r="S136" i="23"/>
  <c r="R136" i="23"/>
  <c r="Q136" i="23"/>
  <c r="P136" i="23"/>
  <c r="O136" i="23"/>
  <c r="N136" i="23"/>
  <c r="M136" i="23"/>
  <c r="L136" i="23"/>
  <c r="K136" i="23"/>
  <c r="J136" i="23"/>
  <c r="AO135" i="23"/>
  <c r="AM135" i="23"/>
  <c r="AL135" i="23"/>
  <c r="AK135" i="23"/>
  <c r="AJ135" i="23"/>
  <c r="AI135" i="23"/>
  <c r="AH135" i="23"/>
  <c r="AG135" i="23"/>
  <c r="AF135" i="23"/>
  <c r="AE135" i="23"/>
  <c r="AD135" i="23"/>
  <c r="AC135" i="23"/>
  <c r="AB135" i="23"/>
  <c r="AA135" i="23"/>
  <c r="Z135" i="23"/>
  <c r="Y135" i="23"/>
  <c r="X135" i="23"/>
  <c r="W135" i="23"/>
  <c r="V135" i="23"/>
  <c r="U135" i="23"/>
  <c r="T135" i="23"/>
  <c r="S135" i="23"/>
  <c r="R135" i="23"/>
  <c r="Q135" i="23"/>
  <c r="P135" i="23"/>
  <c r="O135" i="23"/>
  <c r="N135" i="23"/>
  <c r="M135" i="23"/>
  <c r="L135" i="23"/>
  <c r="K135" i="23"/>
  <c r="J135" i="23"/>
  <c r="D135" i="23"/>
  <c r="C133" i="23"/>
  <c r="AO131" i="23"/>
  <c r="AM131" i="23"/>
  <c r="AL131" i="23"/>
  <c r="AK131" i="23"/>
  <c r="AJ131" i="23"/>
  <c r="AI131" i="23"/>
  <c r="AH131" i="23"/>
  <c r="AG131" i="23"/>
  <c r="AF131" i="23"/>
  <c r="AE131" i="23"/>
  <c r="AD131" i="23"/>
  <c r="AC131" i="23"/>
  <c r="AB131" i="23"/>
  <c r="AA131" i="23"/>
  <c r="Z131" i="23"/>
  <c r="Y131" i="23"/>
  <c r="X131" i="23"/>
  <c r="W131" i="23"/>
  <c r="V131" i="23"/>
  <c r="U131" i="23"/>
  <c r="T131" i="23"/>
  <c r="S131" i="23"/>
  <c r="R131" i="23"/>
  <c r="Q131" i="23"/>
  <c r="P131" i="23"/>
  <c r="O131" i="23"/>
  <c r="N131" i="23"/>
  <c r="M131" i="23"/>
  <c r="L131" i="23"/>
  <c r="K131" i="23"/>
  <c r="J131" i="23"/>
  <c r="AO130" i="23"/>
  <c r="AM130" i="23"/>
  <c r="AL130" i="23"/>
  <c r="AK130" i="23"/>
  <c r="AJ130" i="23"/>
  <c r="AI130" i="23"/>
  <c r="AH130" i="23"/>
  <c r="AG130" i="23"/>
  <c r="AF130" i="23"/>
  <c r="AE130" i="23"/>
  <c r="AD130" i="23"/>
  <c r="AC130" i="23"/>
  <c r="AB130" i="23"/>
  <c r="AA130" i="23"/>
  <c r="Z130" i="23"/>
  <c r="Y130" i="23"/>
  <c r="X130" i="23"/>
  <c r="W130" i="23"/>
  <c r="V130" i="23"/>
  <c r="U130" i="23"/>
  <c r="T130" i="23"/>
  <c r="S130" i="23"/>
  <c r="R130" i="23"/>
  <c r="Q130" i="23"/>
  <c r="P130" i="23"/>
  <c r="O130" i="23"/>
  <c r="N130" i="23"/>
  <c r="M130" i="23"/>
  <c r="L130" i="23"/>
  <c r="K130" i="23"/>
  <c r="J130" i="23"/>
  <c r="D130" i="23"/>
  <c r="AO129" i="23"/>
  <c r="AM129" i="23"/>
  <c r="AL129" i="23"/>
  <c r="AK129" i="23"/>
  <c r="AJ129" i="23"/>
  <c r="AI129" i="23"/>
  <c r="AH129" i="23"/>
  <c r="AG129" i="23"/>
  <c r="AF129" i="23"/>
  <c r="AE129" i="23"/>
  <c r="AD129" i="23"/>
  <c r="AC129" i="23"/>
  <c r="AB129" i="23"/>
  <c r="AA129" i="23"/>
  <c r="Z129" i="23"/>
  <c r="Y129" i="23"/>
  <c r="X129" i="23"/>
  <c r="W129" i="23"/>
  <c r="V129" i="23"/>
  <c r="U129" i="23"/>
  <c r="T129" i="23"/>
  <c r="S129" i="23"/>
  <c r="R129" i="23"/>
  <c r="Q129" i="23"/>
  <c r="P129" i="23"/>
  <c r="O129" i="23"/>
  <c r="N129" i="23"/>
  <c r="M129" i="23"/>
  <c r="L129" i="23"/>
  <c r="K129" i="23"/>
  <c r="J129" i="23"/>
  <c r="D129" i="23"/>
  <c r="AO125" i="23"/>
  <c r="AM125" i="23"/>
  <c r="AL125" i="23"/>
  <c r="AK125" i="23"/>
  <c r="AJ125" i="23"/>
  <c r="AI125" i="23"/>
  <c r="AH125" i="23"/>
  <c r="AG125" i="23"/>
  <c r="AF125" i="23"/>
  <c r="AE125" i="23"/>
  <c r="AD125" i="23"/>
  <c r="AC125" i="23"/>
  <c r="AB125" i="23"/>
  <c r="AA125" i="23"/>
  <c r="Z125" i="23"/>
  <c r="Y125" i="23"/>
  <c r="X125" i="23"/>
  <c r="W125" i="23"/>
  <c r="V125" i="23"/>
  <c r="U125" i="23"/>
  <c r="T125" i="23"/>
  <c r="S125" i="23"/>
  <c r="R125" i="23"/>
  <c r="Q125" i="23"/>
  <c r="P125" i="23"/>
  <c r="O125" i="23"/>
  <c r="N125" i="23"/>
  <c r="M125" i="23"/>
  <c r="L125" i="23"/>
  <c r="K125" i="23"/>
  <c r="J125" i="23"/>
  <c r="AO124" i="23"/>
  <c r="AM124" i="23"/>
  <c r="AL124" i="23"/>
  <c r="AK124" i="23"/>
  <c r="AJ124" i="23"/>
  <c r="AI124" i="23"/>
  <c r="AH124" i="23"/>
  <c r="AG124" i="23"/>
  <c r="AF124" i="23"/>
  <c r="AE124" i="23"/>
  <c r="AD124" i="23"/>
  <c r="AC124" i="23"/>
  <c r="AB124" i="23"/>
  <c r="AA124" i="23"/>
  <c r="Z124" i="23"/>
  <c r="Y124" i="23"/>
  <c r="X124" i="23"/>
  <c r="W124" i="23"/>
  <c r="V124" i="23"/>
  <c r="U124" i="23"/>
  <c r="T124" i="23"/>
  <c r="S124" i="23"/>
  <c r="R124" i="23"/>
  <c r="Q124" i="23"/>
  <c r="P124" i="23"/>
  <c r="O124" i="23"/>
  <c r="N124" i="23"/>
  <c r="M124" i="23"/>
  <c r="L124" i="23"/>
  <c r="K124" i="23"/>
  <c r="J124" i="23"/>
  <c r="D124" i="23"/>
  <c r="AO118" i="23"/>
  <c r="AM118" i="23"/>
  <c r="AL118" i="23"/>
  <c r="AK118" i="23"/>
  <c r="AJ118" i="23"/>
  <c r="AI118" i="23"/>
  <c r="AH118" i="23"/>
  <c r="AG118" i="23"/>
  <c r="AF118" i="23"/>
  <c r="AE118" i="23"/>
  <c r="AD118" i="23"/>
  <c r="AC118" i="23"/>
  <c r="AB118" i="23"/>
  <c r="AA118" i="23"/>
  <c r="Z118" i="23"/>
  <c r="Y118" i="23"/>
  <c r="X118" i="23"/>
  <c r="W118" i="23"/>
  <c r="V118" i="23"/>
  <c r="U118" i="23"/>
  <c r="T118" i="23"/>
  <c r="S118" i="23"/>
  <c r="R118" i="23"/>
  <c r="Q118" i="23"/>
  <c r="P118" i="23"/>
  <c r="O118" i="23"/>
  <c r="N118" i="23"/>
  <c r="M118" i="23"/>
  <c r="L118" i="23"/>
  <c r="K118" i="23"/>
  <c r="J118" i="23"/>
  <c r="AO115" i="23"/>
  <c r="AM115" i="23"/>
  <c r="AL115" i="23"/>
  <c r="AK115" i="23"/>
  <c r="AJ115" i="23"/>
  <c r="AI115" i="23"/>
  <c r="AH115" i="23"/>
  <c r="AG115" i="23"/>
  <c r="AF115" i="23"/>
  <c r="AE115" i="23"/>
  <c r="AD115" i="23"/>
  <c r="AC115" i="23"/>
  <c r="AB115" i="23"/>
  <c r="AA115" i="23"/>
  <c r="Z115" i="23"/>
  <c r="Y115" i="23"/>
  <c r="X115" i="23"/>
  <c r="W115" i="23"/>
  <c r="V115" i="23"/>
  <c r="U115" i="23"/>
  <c r="T115" i="23"/>
  <c r="S115" i="23"/>
  <c r="R115" i="23"/>
  <c r="Q115" i="23"/>
  <c r="P115" i="23"/>
  <c r="O115" i="23"/>
  <c r="N115" i="23"/>
  <c r="M115" i="23"/>
  <c r="L115" i="23"/>
  <c r="K115" i="23"/>
  <c r="J115" i="23"/>
  <c r="AO114" i="23"/>
  <c r="AM114" i="23"/>
  <c r="AL114" i="23"/>
  <c r="AK114" i="23"/>
  <c r="AJ114" i="23"/>
  <c r="AI114" i="23"/>
  <c r="AH114" i="23"/>
  <c r="AG114" i="23"/>
  <c r="AF114" i="23"/>
  <c r="AE114" i="23"/>
  <c r="AD114" i="23"/>
  <c r="AC114" i="23"/>
  <c r="AB114" i="23"/>
  <c r="AA114" i="23"/>
  <c r="Z114" i="23"/>
  <c r="Y114" i="23"/>
  <c r="X114" i="23"/>
  <c r="W114" i="23"/>
  <c r="V114" i="23"/>
  <c r="U114" i="23"/>
  <c r="T114" i="23"/>
  <c r="S114" i="23"/>
  <c r="R114" i="23"/>
  <c r="Q114" i="23"/>
  <c r="P114" i="23"/>
  <c r="K114" i="23"/>
  <c r="E114" i="23"/>
  <c r="AO113" i="23"/>
  <c r="E113" i="23"/>
  <c r="AO112" i="23"/>
  <c r="E112" i="23"/>
  <c r="AO111" i="23"/>
  <c r="AM111" i="23"/>
  <c r="AL111" i="23"/>
  <c r="AK111" i="23"/>
  <c r="AJ111" i="23"/>
  <c r="AI111" i="23"/>
  <c r="AH111" i="23"/>
  <c r="AG111" i="23"/>
  <c r="AF111" i="23"/>
  <c r="AE111" i="23"/>
  <c r="AD111" i="23"/>
  <c r="AC111" i="23"/>
  <c r="AB111" i="23"/>
  <c r="AA111" i="23"/>
  <c r="Z111" i="23"/>
  <c r="Y111" i="23"/>
  <c r="X111" i="23"/>
  <c r="W111" i="23"/>
  <c r="V111" i="23"/>
  <c r="U111" i="23"/>
  <c r="T111" i="23"/>
  <c r="S111" i="23"/>
  <c r="R111" i="23"/>
  <c r="Q111" i="23"/>
  <c r="P111" i="23"/>
  <c r="O111" i="23"/>
  <c r="N111" i="23"/>
  <c r="M111" i="23"/>
  <c r="L111" i="23"/>
  <c r="K111" i="23"/>
  <c r="J111" i="23"/>
  <c r="D111" i="23"/>
  <c r="AO110" i="23"/>
  <c r="AK110" i="23"/>
  <c r="AH110" i="23"/>
  <c r="AE110" i="23"/>
  <c r="AB110" i="23"/>
  <c r="Y110" i="23"/>
  <c r="V110" i="23"/>
  <c r="S110" i="23"/>
  <c r="P110" i="23"/>
  <c r="M110" i="23"/>
  <c r="J110" i="23"/>
  <c r="D110" i="23"/>
  <c r="AO106" i="23"/>
  <c r="AM106" i="23"/>
  <c r="AL106" i="23"/>
  <c r="AK106" i="23"/>
  <c r="AJ106" i="23"/>
  <c r="AI106" i="23"/>
  <c r="AH106" i="23"/>
  <c r="AG106" i="23"/>
  <c r="AF106" i="23"/>
  <c r="AE106" i="23"/>
  <c r="AD106" i="23"/>
  <c r="AC106" i="23"/>
  <c r="AB106" i="23"/>
  <c r="AA106" i="23"/>
  <c r="Z106" i="23"/>
  <c r="Y106" i="23"/>
  <c r="X106" i="23"/>
  <c r="W106" i="23"/>
  <c r="V106" i="23"/>
  <c r="U106" i="23"/>
  <c r="T106" i="23"/>
  <c r="S106" i="23"/>
  <c r="R106" i="23"/>
  <c r="Q106" i="23"/>
  <c r="P106" i="23"/>
  <c r="O106" i="23"/>
  <c r="N106" i="23"/>
  <c r="M106" i="23"/>
  <c r="L106" i="23"/>
  <c r="K106" i="23"/>
  <c r="J106" i="23"/>
  <c r="AO105" i="23"/>
  <c r="AM105" i="23"/>
  <c r="AL105" i="23"/>
  <c r="AK105" i="23"/>
  <c r="AJ105" i="23"/>
  <c r="AI105" i="23"/>
  <c r="AH105" i="23"/>
  <c r="AG105" i="23"/>
  <c r="AF105" i="23"/>
  <c r="AE105" i="23"/>
  <c r="AD105" i="23"/>
  <c r="AC105" i="23"/>
  <c r="AB105" i="23"/>
  <c r="AA105" i="23"/>
  <c r="Z105" i="23"/>
  <c r="Y105" i="23"/>
  <c r="X105" i="23"/>
  <c r="W105" i="23"/>
  <c r="V105" i="23"/>
  <c r="U105" i="23"/>
  <c r="T105" i="23"/>
  <c r="S105" i="23"/>
  <c r="R105" i="23"/>
  <c r="Q105" i="23"/>
  <c r="P105" i="23"/>
  <c r="O105" i="23"/>
  <c r="N105" i="23"/>
  <c r="M105" i="23"/>
  <c r="L105" i="23"/>
  <c r="K105" i="23"/>
  <c r="J105" i="23"/>
  <c r="E105" i="23"/>
  <c r="D105" i="23"/>
  <c r="AO104" i="23"/>
  <c r="AM104" i="23"/>
  <c r="AL104" i="23"/>
  <c r="AK104" i="23"/>
  <c r="AJ104" i="23"/>
  <c r="AI104" i="23"/>
  <c r="AH104" i="23"/>
  <c r="AG104" i="23"/>
  <c r="AF104" i="23"/>
  <c r="AE104" i="23"/>
  <c r="AD104" i="23"/>
  <c r="AC104" i="23"/>
  <c r="AB104" i="23"/>
  <c r="AA104" i="23"/>
  <c r="Z104" i="23"/>
  <c r="Y104" i="23"/>
  <c r="X104" i="23"/>
  <c r="W104" i="23"/>
  <c r="V104" i="23"/>
  <c r="U104" i="23"/>
  <c r="T104" i="23"/>
  <c r="S104" i="23"/>
  <c r="R104" i="23"/>
  <c r="Q104" i="23"/>
  <c r="P104" i="23"/>
  <c r="O104" i="23"/>
  <c r="N104" i="23"/>
  <c r="M104" i="23"/>
  <c r="L104" i="23"/>
  <c r="K104" i="23"/>
  <c r="J104" i="23"/>
  <c r="E104" i="23"/>
  <c r="D104" i="23"/>
  <c r="AO103" i="23"/>
  <c r="AM103" i="23"/>
  <c r="AL103" i="23"/>
  <c r="AK103" i="23"/>
  <c r="AJ103" i="23"/>
  <c r="AI103" i="23"/>
  <c r="AH103" i="23"/>
  <c r="AG103" i="23"/>
  <c r="AF103" i="23"/>
  <c r="AE103" i="23"/>
  <c r="AD103" i="23"/>
  <c r="AC103" i="23"/>
  <c r="AB103" i="23"/>
  <c r="AA103" i="23"/>
  <c r="Z103" i="23"/>
  <c r="Y103" i="23"/>
  <c r="X103" i="23"/>
  <c r="W103" i="23"/>
  <c r="V103" i="23"/>
  <c r="U103" i="23"/>
  <c r="T103" i="23"/>
  <c r="S103" i="23"/>
  <c r="R103" i="23"/>
  <c r="Q103" i="23"/>
  <c r="P103" i="23"/>
  <c r="O103" i="23"/>
  <c r="N103" i="23"/>
  <c r="M103" i="23"/>
  <c r="L103" i="23"/>
  <c r="K103" i="23"/>
  <c r="J103" i="23"/>
  <c r="E103" i="23"/>
  <c r="D103" i="23"/>
  <c r="AO102" i="23"/>
  <c r="AM102" i="23"/>
  <c r="AL102" i="23"/>
  <c r="AK102" i="23"/>
  <c r="AJ102" i="23"/>
  <c r="AI102" i="23"/>
  <c r="AH102" i="23"/>
  <c r="AG102" i="23"/>
  <c r="AF102" i="23"/>
  <c r="AE102" i="23"/>
  <c r="AD102" i="23"/>
  <c r="AC102" i="23"/>
  <c r="AB102" i="23"/>
  <c r="AA102" i="23"/>
  <c r="Z102" i="23"/>
  <c r="Y102" i="23"/>
  <c r="X102" i="23"/>
  <c r="W102" i="23"/>
  <c r="V102" i="23"/>
  <c r="U102" i="23"/>
  <c r="T102" i="23"/>
  <c r="S102" i="23"/>
  <c r="R102" i="23"/>
  <c r="Q102" i="23"/>
  <c r="P102" i="23"/>
  <c r="O102" i="23"/>
  <c r="N102" i="23"/>
  <c r="M102" i="23"/>
  <c r="L102" i="23"/>
  <c r="K102" i="23"/>
  <c r="J102" i="23"/>
  <c r="E102" i="23"/>
  <c r="D102" i="23"/>
  <c r="AO98" i="23"/>
  <c r="AM98" i="23"/>
  <c r="AL98" i="23"/>
  <c r="AK98" i="23"/>
  <c r="AJ98" i="23"/>
  <c r="AI98" i="23"/>
  <c r="AH98" i="23"/>
  <c r="AG98" i="23"/>
  <c r="AF98" i="23"/>
  <c r="AE98" i="23"/>
  <c r="AD98" i="23"/>
  <c r="AC98" i="23"/>
  <c r="AB98" i="23"/>
  <c r="AA98" i="23"/>
  <c r="Z98" i="23"/>
  <c r="Y98" i="23"/>
  <c r="X98" i="23"/>
  <c r="W98" i="23"/>
  <c r="V98" i="23"/>
  <c r="U98" i="23"/>
  <c r="T98" i="23"/>
  <c r="S98" i="23"/>
  <c r="R98" i="23"/>
  <c r="Q98" i="23"/>
  <c r="P98" i="23"/>
  <c r="O98" i="23"/>
  <c r="N98" i="23"/>
  <c r="M98" i="23"/>
  <c r="L98" i="23"/>
  <c r="K98" i="23"/>
  <c r="J98" i="23"/>
  <c r="AO97" i="23"/>
  <c r="AM97" i="23"/>
  <c r="AL97" i="23"/>
  <c r="AK97" i="23"/>
  <c r="AJ97" i="23"/>
  <c r="AI97" i="23"/>
  <c r="AH97" i="23"/>
  <c r="AG97" i="23"/>
  <c r="AF97" i="23"/>
  <c r="AE97" i="23"/>
  <c r="AD97" i="23"/>
  <c r="AC97" i="23"/>
  <c r="AB97" i="23"/>
  <c r="AA97" i="23"/>
  <c r="Z97" i="23"/>
  <c r="Y97" i="23"/>
  <c r="X97" i="23"/>
  <c r="W97" i="23"/>
  <c r="V97" i="23"/>
  <c r="U97" i="23"/>
  <c r="T97" i="23"/>
  <c r="S97" i="23"/>
  <c r="R97" i="23"/>
  <c r="Q97" i="23"/>
  <c r="P97" i="23"/>
  <c r="O97" i="23"/>
  <c r="N97" i="23"/>
  <c r="M97" i="23"/>
  <c r="L97" i="23"/>
  <c r="K97" i="23"/>
  <c r="J97" i="23"/>
  <c r="F97" i="23"/>
  <c r="D97" i="23"/>
  <c r="AO96" i="23"/>
  <c r="J96" i="23"/>
  <c r="E96" i="23"/>
  <c r="D96" i="23"/>
  <c r="AO95" i="23"/>
  <c r="J95" i="23"/>
  <c r="E95" i="23"/>
  <c r="D95" i="23"/>
  <c r="AO94" i="23"/>
  <c r="J94" i="23"/>
  <c r="E94" i="23"/>
  <c r="D94" i="23"/>
  <c r="AO93" i="23"/>
  <c r="J93" i="23"/>
  <c r="E93" i="23"/>
  <c r="D93" i="23"/>
  <c r="AO89" i="23"/>
  <c r="AM89" i="23"/>
  <c r="AL89" i="23"/>
  <c r="AK89" i="23"/>
  <c r="AJ89" i="23"/>
  <c r="AI89" i="23"/>
  <c r="AH89" i="23"/>
  <c r="AG89" i="23"/>
  <c r="AF89" i="23"/>
  <c r="AE89" i="23"/>
  <c r="AD89" i="23"/>
  <c r="AC89" i="23"/>
  <c r="AB89" i="23"/>
  <c r="AA89" i="23"/>
  <c r="Z89" i="23"/>
  <c r="Y89" i="23"/>
  <c r="X89" i="23"/>
  <c r="W89" i="23"/>
  <c r="V89" i="23"/>
  <c r="U89" i="23"/>
  <c r="T89" i="23"/>
  <c r="S89" i="23"/>
  <c r="R89" i="23"/>
  <c r="Q89" i="23"/>
  <c r="P89" i="23"/>
  <c r="O89" i="23"/>
  <c r="N89" i="23"/>
  <c r="M89" i="23"/>
  <c r="L89" i="23"/>
  <c r="K89" i="23"/>
  <c r="J89" i="23"/>
  <c r="AO88" i="23"/>
  <c r="AM88" i="23"/>
  <c r="AL88" i="23"/>
  <c r="AK88" i="23"/>
  <c r="AJ88" i="23"/>
  <c r="AI88" i="23"/>
  <c r="AH88" i="23"/>
  <c r="AG88" i="23"/>
  <c r="AF88" i="23"/>
  <c r="AE88" i="23"/>
  <c r="AD88" i="23"/>
  <c r="AC88" i="23"/>
  <c r="AB88" i="23"/>
  <c r="AA88" i="23"/>
  <c r="Z88" i="23"/>
  <c r="Y88" i="23"/>
  <c r="X88" i="23"/>
  <c r="W88" i="23"/>
  <c r="V88" i="23"/>
  <c r="U88" i="23"/>
  <c r="T88" i="23"/>
  <c r="S88" i="23"/>
  <c r="R88" i="23"/>
  <c r="Q88" i="23"/>
  <c r="P88" i="23"/>
  <c r="O88" i="23"/>
  <c r="N88" i="23"/>
  <c r="M88" i="23"/>
  <c r="L88" i="23"/>
  <c r="K88" i="23"/>
  <c r="J88" i="23"/>
  <c r="E88" i="23"/>
  <c r="D88" i="23"/>
  <c r="AO87" i="23"/>
  <c r="AM87" i="23"/>
  <c r="AL87" i="23"/>
  <c r="AK87" i="23"/>
  <c r="AJ87" i="23"/>
  <c r="AI87" i="23"/>
  <c r="AH87" i="23"/>
  <c r="AG87" i="23"/>
  <c r="AF87" i="23"/>
  <c r="AE87" i="23"/>
  <c r="AD87" i="23"/>
  <c r="AC87" i="23"/>
  <c r="AB87" i="23"/>
  <c r="AA87" i="23"/>
  <c r="Z87" i="23"/>
  <c r="Y87" i="23"/>
  <c r="X87" i="23"/>
  <c r="W87" i="23"/>
  <c r="V87" i="23"/>
  <c r="U87" i="23"/>
  <c r="T87" i="23"/>
  <c r="S87" i="23"/>
  <c r="R87" i="23"/>
  <c r="Q87" i="23"/>
  <c r="P87" i="23"/>
  <c r="O87" i="23"/>
  <c r="N87" i="23"/>
  <c r="M87" i="23"/>
  <c r="L87" i="23"/>
  <c r="K87" i="23"/>
  <c r="J87" i="23"/>
  <c r="E87" i="23"/>
  <c r="D87" i="23"/>
  <c r="AO86" i="23"/>
  <c r="AM86" i="23"/>
  <c r="AL86" i="23"/>
  <c r="AK86" i="23"/>
  <c r="AJ86" i="23"/>
  <c r="AI86" i="23"/>
  <c r="AH86" i="23"/>
  <c r="AG86" i="23"/>
  <c r="AF86" i="23"/>
  <c r="AE86" i="23"/>
  <c r="AD86" i="23"/>
  <c r="AC86" i="23"/>
  <c r="AB86" i="23"/>
  <c r="AA86" i="23"/>
  <c r="Z86" i="23"/>
  <c r="Y86" i="23"/>
  <c r="X86" i="23"/>
  <c r="W86" i="23"/>
  <c r="V86" i="23"/>
  <c r="U86" i="23"/>
  <c r="T86" i="23"/>
  <c r="S86" i="23"/>
  <c r="R86" i="23"/>
  <c r="Q86" i="23"/>
  <c r="P86" i="23"/>
  <c r="O86" i="23"/>
  <c r="N86" i="23"/>
  <c r="M86" i="23"/>
  <c r="L86" i="23"/>
  <c r="K86" i="23"/>
  <c r="J86" i="23"/>
  <c r="E86" i="23"/>
  <c r="D86" i="23"/>
  <c r="AO85" i="23"/>
  <c r="AM85" i="23"/>
  <c r="AL85" i="23"/>
  <c r="AK85" i="23"/>
  <c r="AJ85" i="23"/>
  <c r="AI85" i="23"/>
  <c r="AH85" i="23"/>
  <c r="AG85" i="23"/>
  <c r="AF85" i="23"/>
  <c r="AE85" i="23"/>
  <c r="AD85" i="23"/>
  <c r="AC85" i="23"/>
  <c r="AB85" i="23"/>
  <c r="AA85" i="23"/>
  <c r="Z85" i="23"/>
  <c r="Y85" i="23"/>
  <c r="X85" i="23"/>
  <c r="W85" i="23"/>
  <c r="V85" i="23"/>
  <c r="U85" i="23"/>
  <c r="T85" i="23"/>
  <c r="S85" i="23"/>
  <c r="R85" i="23"/>
  <c r="Q85" i="23"/>
  <c r="P85" i="23"/>
  <c r="O85" i="23"/>
  <c r="N85" i="23"/>
  <c r="M85" i="23"/>
  <c r="L85" i="23"/>
  <c r="K85" i="23"/>
  <c r="J85" i="23"/>
  <c r="E85" i="23"/>
  <c r="D85" i="23"/>
  <c r="AO84" i="23"/>
  <c r="AM84" i="23"/>
  <c r="AL84" i="23"/>
  <c r="AK84" i="23"/>
  <c r="AJ84" i="23"/>
  <c r="AI84" i="23"/>
  <c r="AH84" i="23"/>
  <c r="AG84" i="23"/>
  <c r="AF84" i="23"/>
  <c r="AE84" i="23"/>
  <c r="AD84" i="23"/>
  <c r="AC84" i="23"/>
  <c r="AB84" i="23"/>
  <c r="AA84" i="23"/>
  <c r="Z84" i="23"/>
  <c r="Y84" i="23"/>
  <c r="X84" i="23"/>
  <c r="W84" i="23"/>
  <c r="V84" i="23"/>
  <c r="U84" i="23"/>
  <c r="T84" i="23"/>
  <c r="S84" i="23"/>
  <c r="R84" i="23"/>
  <c r="Q84" i="23"/>
  <c r="P84" i="23"/>
  <c r="O84" i="23"/>
  <c r="N84" i="23"/>
  <c r="M84" i="23"/>
  <c r="L84" i="23"/>
  <c r="K84" i="23"/>
  <c r="J84" i="23"/>
  <c r="E84" i="23"/>
  <c r="D84" i="23"/>
  <c r="AO83" i="23"/>
  <c r="AM83" i="23"/>
  <c r="AL83" i="23"/>
  <c r="AK83" i="23"/>
  <c r="AJ83" i="23"/>
  <c r="AI83" i="23"/>
  <c r="AH83" i="23"/>
  <c r="AG83" i="23"/>
  <c r="AF83" i="23"/>
  <c r="AE83" i="23"/>
  <c r="AD83" i="23"/>
  <c r="AC83" i="23"/>
  <c r="AB83" i="23"/>
  <c r="AA83" i="23"/>
  <c r="Z83" i="23"/>
  <c r="Y83" i="23"/>
  <c r="X83" i="23"/>
  <c r="W83" i="23"/>
  <c r="V83" i="23"/>
  <c r="U83" i="23"/>
  <c r="T83" i="23"/>
  <c r="S83" i="23"/>
  <c r="R83" i="23"/>
  <c r="Q83" i="23"/>
  <c r="P83" i="23"/>
  <c r="O83" i="23"/>
  <c r="N83" i="23"/>
  <c r="M83" i="23"/>
  <c r="L83" i="23"/>
  <c r="K83" i="23"/>
  <c r="J83" i="23"/>
  <c r="E83" i="23"/>
  <c r="D83" i="23"/>
  <c r="AO82" i="23"/>
  <c r="AM82" i="23"/>
  <c r="AL82" i="23"/>
  <c r="AK82" i="23"/>
  <c r="AJ82" i="23"/>
  <c r="AI82" i="23"/>
  <c r="AH82" i="23"/>
  <c r="AG82" i="23"/>
  <c r="AF82" i="23"/>
  <c r="AE82" i="23"/>
  <c r="AD82" i="23"/>
  <c r="AC82" i="23"/>
  <c r="AB82" i="23"/>
  <c r="AA82" i="23"/>
  <c r="Z82" i="23"/>
  <c r="Y82" i="23"/>
  <c r="X82" i="23"/>
  <c r="W82" i="23"/>
  <c r="V82" i="23"/>
  <c r="U82" i="23"/>
  <c r="T82" i="23"/>
  <c r="S82" i="23"/>
  <c r="R82" i="23"/>
  <c r="Q82" i="23"/>
  <c r="P82" i="23"/>
  <c r="O82" i="23"/>
  <c r="N82" i="23"/>
  <c r="M82" i="23"/>
  <c r="L82" i="23"/>
  <c r="K82" i="23"/>
  <c r="J82" i="23"/>
  <c r="E82" i="23"/>
  <c r="D82" i="23"/>
  <c r="AO81" i="23"/>
  <c r="AM81" i="23"/>
  <c r="AL81" i="23"/>
  <c r="AK81" i="23"/>
  <c r="AJ81" i="23"/>
  <c r="AI81" i="23"/>
  <c r="AH81" i="23"/>
  <c r="AG81" i="23"/>
  <c r="AF81" i="23"/>
  <c r="AE81" i="23"/>
  <c r="AD81" i="23"/>
  <c r="AC81" i="23"/>
  <c r="AB81" i="23"/>
  <c r="AA81" i="23"/>
  <c r="Z81" i="23"/>
  <c r="Y81" i="23"/>
  <c r="X81" i="23"/>
  <c r="W81" i="23"/>
  <c r="V81" i="23"/>
  <c r="U81" i="23"/>
  <c r="T81" i="23"/>
  <c r="S81" i="23"/>
  <c r="R81" i="23"/>
  <c r="Q81" i="23"/>
  <c r="P81" i="23"/>
  <c r="O81" i="23"/>
  <c r="N81" i="23"/>
  <c r="M81" i="23"/>
  <c r="L81" i="23"/>
  <c r="K81" i="23"/>
  <c r="J81" i="23"/>
  <c r="E81" i="23"/>
  <c r="D81" i="23"/>
  <c r="AO80" i="23"/>
  <c r="AM80" i="23"/>
  <c r="AL80" i="23"/>
  <c r="AK80" i="23"/>
  <c r="AJ80" i="23"/>
  <c r="AI80" i="23"/>
  <c r="AH80" i="23"/>
  <c r="AG80" i="23"/>
  <c r="AF80" i="23"/>
  <c r="AE80" i="23"/>
  <c r="AD80" i="23"/>
  <c r="AC80" i="23"/>
  <c r="AB80" i="23"/>
  <c r="AA80" i="23"/>
  <c r="Z80" i="23"/>
  <c r="Y80" i="23"/>
  <c r="X80" i="23"/>
  <c r="W80" i="23"/>
  <c r="V80" i="23"/>
  <c r="U80" i="23"/>
  <c r="T80" i="23"/>
  <c r="S80" i="23"/>
  <c r="R80" i="23"/>
  <c r="Q80" i="23"/>
  <c r="P80" i="23"/>
  <c r="O80" i="23"/>
  <c r="N80" i="23"/>
  <c r="M80" i="23"/>
  <c r="L80" i="23"/>
  <c r="K80" i="23"/>
  <c r="J80" i="23"/>
  <c r="E80" i="23"/>
  <c r="D80" i="23"/>
  <c r="AO79" i="23"/>
  <c r="AM79" i="23"/>
  <c r="AL79" i="23"/>
  <c r="AK79" i="23"/>
  <c r="AJ79" i="23"/>
  <c r="AI79" i="23"/>
  <c r="AH79" i="23"/>
  <c r="AG79" i="23"/>
  <c r="AF79" i="23"/>
  <c r="AE79" i="23"/>
  <c r="AD79" i="23"/>
  <c r="AC79" i="23"/>
  <c r="AB79" i="23"/>
  <c r="AA79" i="23"/>
  <c r="Z79" i="23"/>
  <c r="Y79" i="23"/>
  <c r="X79" i="23"/>
  <c r="W79" i="23"/>
  <c r="V79" i="23"/>
  <c r="U79" i="23"/>
  <c r="T79" i="23"/>
  <c r="S79" i="23"/>
  <c r="R79" i="23"/>
  <c r="Q79" i="23"/>
  <c r="P79" i="23"/>
  <c r="O79" i="23"/>
  <c r="N79" i="23"/>
  <c r="M79" i="23"/>
  <c r="L79" i="23"/>
  <c r="K79" i="23"/>
  <c r="J79" i="23"/>
  <c r="E79" i="23"/>
  <c r="D79" i="23"/>
  <c r="AO78" i="23"/>
  <c r="AM78" i="23"/>
  <c r="AL78" i="23"/>
  <c r="AK78" i="23"/>
  <c r="AJ78" i="23"/>
  <c r="AI78" i="23"/>
  <c r="AH78" i="23"/>
  <c r="AG78" i="23"/>
  <c r="AF78" i="23"/>
  <c r="AE78" i="23"/>
  <c r="AD78" i="23"/>
  <c r="AC78" i="23"/>
  <c r="AB78" i="23"/>
  <c r="AA78" i="23"/>
  <c r="Z78" i="23"/>
  <c r="Y78" i="23"/>
  <c r="X78" i="23"/>
  <c r="W78" i="23"/>
  <c r="V78" i="23"/>
  <c r="U78" i="23"/>
  <c r="T78" i="23"/>
  <c r="S78" i="23"/>
  <c r="R78" i="23"/>
  <c r="Q78" i="23"/>
  <c r="P78" i="23"/>
  <c r="O78" i="23"/>
  <c r="N78" i="23"/>
  <c r="M78" i="23"/>
  <c r="L78" i="23"/>
  <c r="K78" i="23"/>
  <c r="J78" i="23"/>
  <c r="E78" i="23"/>
  <c r="D78" i="23"/>
  <c r="AO77" i="23"/>
  <c r="AM77" i="23"/>
  <c r="AL77" i="23"/>
  <c r="AK77" i="23"/>
  <c r="AJ77" i="23"/>
  <c r="AI77" i="23"/>
  <c r="AH77" i="23"/>
  <c r="AG77" i="23"/>
  <c r="AF77" i="23"/>
  <c r="AE77" i="23"/>
  <c r="AD77" i="23"/>
  <c r="AC77" i="23"/>
  <c r="AB77" i="23"/>
  <c r="AA77" i="23"/>
  <c r="Z77" i="23"/>
  <c r="Y77" i="23"/>
  <c r="X77" i="23"/>
  <c r="W77" i="23"/>
  <c r="V77" i="23"/>
  <c r="U77" i="23"/>
  <c r="T77" i="23"/>
  <c r="S77" i="23"/>
  <c r="R77" i="23"/>
  <c r="Q77" i="23"/>
  <c r="P77" i="23"/>
  <c r="O77" i="23"/>
  <c r="N77" i="23"/>
  <c r="M77" i="23"/>
  <c r="L77" i="23"/>
  <c r="K77" i="23"/>
  <c r="J77" i="23"/>
  <c r="E77" i="23"/>
  <c r="D77" i="23"/>
  <c r="AO73" i="23"/>
  <c r="AM73" i="23"/>
  <c r="AL73" i="23"/>
  <c r="AK73" i="23"/>
  <c r="AJ73" i="23"/>
  <c r="AI73" i="23"/>
  <c r="AH73" i="23"/>
  <c r="AG73" i="23"/>
  <c r="AF73" i="23"/>
  <c r="AE73" i="23"/>
  <c r="AD73" i="23"/>
  <c r="AC73" i="23"/>
  <c r="AB73" i="23"/>
  <c r="AA73" i="23"/>
  <c r="Z73" i="23"/>
  <c r="Y73" i="23"/>
  <c r="X73" i="23"/>
  <c r="W73" i="23"/>
  <c r="V73" i="23"/>
  <c r="U73" i="23"/>
  <c r="T73" i="23"/>
  <c r="S73" i="23"/>
  <c r="R73" i="23"/>
  <c r="Q73" i="23"/>
  <c r="P73" i="23"/>
  <c r="O73" i="23"/>
  <c r="N73" i="23"/>
  <c r="M73" i="23"/>
  <c r="L73" i="23"/>
  <c r="K73" i="23"/>
  <c r="J73" i="23"/>
  <c r="AM72" i="23"/>
  <c r="AL72" i="23"/>
  <c r="AK72" i="23"/>
  <c r="AJ72" i="23"/>
  <c r="AI72" i="23"/>
  <c r="AH72" i="23"/>
  <c r="AG72" i="23"/>
  <c r="AF72" i="23"/>
  <c r="AE72" i="23"/>
  <c r="AD72" i="23"/>
  <c r="AC72" i="23"/>
  <c r="AB72" i="23"/>
  <c r="AA72" i="23"/>
  <c r="Z72" i="23"/>
  <c r="Y72" i="23"/>
  <c r="X72" i="23"/>
  <c r="W72" i="23"/>
  <c r="V72" i="23"/>
  <c r="U72" i="23"/>
  <c r="T72" i="23"/>
  <c r="S72" i="23"/>
  <c r="R72" i="23"/>
  <c r="Q72" i="23"/>
  <c r="P72" i="23"/>
  <c r="O72" i="23"/>
  <c r="N72" i="23"/>
  <c r="AM71" i="23"/>
  <c r="AL71" i="23"/>
  <c r="AK71" i="23"/>
  <c r="AJ71" i="23"/>
  <c r="AI71" i="23"/>
  <c r="AH71" i="23"/>
  <c r="AG71" i="23"/>
  <c r="AF71" i="23"/>
  <c r="AE71" i="23"/>
  <c r="AD71" i="23"/>
  <c r="AC71" i="23"/>
  <c r="AB71" i="23"/>
  <c r="AA71" i="23"/>
  <c r="Z71" i="23"/>
  <c r="Y71" i="23"/>
  <c r="X71" i="23"/>
  <c r="W71" i="23"/>
  <c r="V71" i="23"/>
  <c r="U71" i="23"/>
  <c r="T71" i="23"/>
  <c r="S71" i="23"/>
  <c r="R71" i="23"/>
  <c r="Q71" i="23"/>
  <c r="P71" i="23"/>
  <c r="O71" i="23"/>
  <c r="N71" i="23"/>
  <c r="M71" i="23"/>
  <c r="L71" i="23"/>
  <c r="K71" i="23"/>
  <c r="J71" i="23"/>
  <c r="F71" i="23"/>
  <c r="E71" i="23"/>
  <c r="D71" i="23"/>
  <c r="AM70" i="23"/>
  <c r="AL70" i="23"/>
  <c r="AK70" i="23"/>
  <c r="AJ70" i="23"/>
  <c r="AI70" i="23"/>
  <c r="AH70" i="23"/>
  <c r="AG70" i="23"/>
  <c r="AF70" i="23"/>
  <c r="AE70" i="23"/>
  <c r="AD70" i="23"/>
  <c r="AC70" i="23"/>
  <c r="AB70" i="23"/>
  <c r="AA70" i="23"/>
  <c r="Z70" i="23"/>
  <c r="Y70" i="23"/>
  <c r="X70" i="23"/>
  <c r="W70" i="23"/>
  <c r="V70" i="23"/>
  <c r="U70" i="23"/>
  <c r="T70" i="23"/>
  <c r="S70" i="23"/>
  <c r="R70" i="23"/>
  <c r="Q70" i="23"/>
  <c r="P70" i="23"/>
  <c r="O70" i="23"/>
  <c r="N70" i="23"/>
  <c r="M70" i="23"/>
  <c r="L70" i="23"/>
  <c r="K70" i="23"/>
  <c r="J70" i="23"/>
  <c r="F70" i="23"/>
  <c r="E70" i="23"/>
  <c r="D70" i="23"/>
  <c r="AM69" i="23"/>
  <c r="AL69" i="23"/>
  <c r="AK69" i="23"/>
  <c r="AJ69" i="23"/>
  <c r="AI69" i="23"/>
  <c r="AH69" i="23"/>
  <c r="AG69" i="23"/>
  <c r="AF69" i="23"/>
  <c r="AE69" i="23"/>
  <c r="AD69" i="23"/>
  <c r="AC69" i="23"/>
  <c r="AB69" i="23"/>
  <c r="AA69" i="23"/>
  <c r="Z69" i="23"/>
  <c r="Y69" i="23"/>
  <c r="X69" i="23"/>
  <c r="W69" i="23"/>
  <c r="V69" i="23"/>
  <c r="U69" i="23"/>
  <c r="T69" i="23"/>
  <c r="S69" i="23"/>
  <c r="R69" i="23"/>
  <c r="Q69" i="23"/>
  <c r="P69" i="23"/>
  <c r="O69" i="23"/>
  <c r="N69" i="23"/>
  <c r="M69" i="23"/>
  <c r="L69" i="23"/>
  <c r="K69" i="23"/>
  <c r="J69" i="23"/>
  <c r="F69" i="23"/>
  <c r="E69" i="23"/>
  <c r="D69" i="23"/>
  <c r="AM68" i="23"/>
  <c r="AL68" i="23"/>
  <c r="AK68" i="23"/>
  <c r="AJ68" i="23"/>
  <c r="AI68" i="23"/>
  <c r="AH68" i="23"/>
  <c r="AG68" i="23"/>
  <c r="AF68" i="23"/>
  <c r="AE68" i="23"/>
  <c r="AD68" i="23"/>
  <c r="AC68" i="23"/>
  <c r="AB68" i="23"/>
  <c r="AA68" i="23"/>
  <c r="Z68" i="23"/>
  <c r="Y68" i="23"/>
  <c r="X68" i="23"/>
  <c r="W68" i="23"/>
  <c r="V68" i="23"/>
  <c r="U68" i="23"/>
  <c r="T68" i="23"/>
  <c r="S68" i="23"/>
  <c r="R68" i="23"/>
  <c r="Q68" i="23"/>
  <c r="P68" i="23"/>
  <c r="O68" i="23"/>
  <c r="N68" i="23"/>
  <c r="M68" i="23"/>
  <c r="L68" i="23"/>
  <c r="K68" i="23"/>
  <c r="J68" i="23"/>
  <c r="F68" i="23"/>
  <c r="E68" i="23"/>
  <c r="D68" i="23"/>
  <c r="AO64" i="23"/>
  <c r="AM64" i="23"/>
  <c r="AL64" i="23"/>
  <c r="AK64" i="23"/>
  <c r="AJ64" i="23"/>
  <c r="AI64" i="23"/>
  <c r="AH64" i="23"/>
  <c r="AG64" i="23"/>
  <c r="AF64" i="23"/>
  <c r="AE64" i="23"/>
  <c r="AD64" i="23"/>
  <c r="AC64" i="23"/>
  <c r="AB64" i="23"/>
  <c r="AA64" i="23"/>
  <c r="Z64" i="23"/>
  <c r="Y64" i="23"/>
  <c r="X64" i="23"/>
  <c r="W64" i="23"/>
  <c r="V64" i="23"/>
  <c r="U64" i="23"/>
  <c r="T64" i="23"/>
  <c r="S64" i="23"/>
  <c r="R64" i="23"/>
  <c r="Q64" i="23"/>
  <c r="P64" i="23"/>
  <c r="O64" i="23"/>
  <c r="N64" i="23"/>
  <c r="M64" i="23"/>
  <c r="L64" i="23"/>
  <c r="K64" i="23"/>
  <c r="J64" i="23"/>
  <c r="AO63" i="23"/>
  <c r="AM63" i="23"/>
  <c r="AL63" i="23"/>
  <c r="AK63" i="23"/>
  <c r="AJ63" i="23"/>
  <c r="AI63" i="23"/>
  <c r="AH63" i="23"/>
  <c r="AG63" i="23"/>
  <c r="AF63" i="23"/>
  <c r="AE63" i="23"/>
  <c r="AD63" i="23"/>
  <c r="AC63" i="23"/>
  <c r="AB63" i="23"/>
  <c r="AA63" i="23"/>
  <c r="Z63" i="23"/>
  <c r="Y63" i="23"/>
  <c r="X63" i="23"/>
  <c r="W63" i="23"/>
  <c r="V63" i="23"/>
  <c r="U63" i="23"/>
  <c r="T63" i="23"/>
  <c r="S63" i="23"/>
  <c r="R63" i="23"/>
  <c r="Q63" i="23"/>
  <c r="P63" i="23"/>
  <c r="O63" i="23"/>
  <c r="N63" i="23"/>
  <c r="M63" i="23"/>
  <c r="L63" i="23"/>
  <c r="K63" i="23"/>
  <c r="J63" i="23"/>
  <c r="D63" i="23"/>
  <c r="AO62" i="23"/>
  <c r="AM62" i="23"/>
  <c r="AL62" i="23"/>
  <c r="AK62" i="23"/>
  <c r="AJ62" i="23"/>
  <c r="AI62" i="23"/>
  <c r="AH62" i="23"/>
  <c r="AG62" i="23"/>
  <c r="AF62" i="23"/>
  <c r="AE62" i="23"/>
  <c r="AD62" i="23"/>
  <c r="AC62" i="23"/>
  <c r="AB62" i="23"/>
  <c r="AA62" i="23"/>
  <c r="Z62" i="23"/>
  <c r="Y62" i="23"/>
  <c r="X62" i="23"/>
  <c r="W62" i="23"/>
  <c r="V62" i="23"/>
  <c r="U62" i="23"/>
  <c r="T62" i="23"/>
  <c r="S62" i="23"/>
  <c r="R62" i="23"/>
  <c r="Q62" i="23"/>
  <c r="P62" i="23"/>
  <c r="O62" i="23"/>
  <c r="N62" i="23"/>
  <c r="M62" i="23"/>
  <c r="L62" i="23"/>
  <c r="K62" i="23"/>
  <c r="J62" i="23"/>
  <c r="D62" i="23"/>
  <c r="AO61" i="23"/>
  <c r="AM61" i="23"/>
  <c r="AL61" i="23"/>
  <c r="AK61" i="23"/>
  <c r="AJ61" i="23"/>
  <c r="AI61" i="23"/>
  <c r="AH61" i="23"/>
  <c r="AG61" i="23"/>
  <c r="AF61" i="23"/>
  <c r="AE61" i="23"/>
  <c r="AD61" i="23"/>
  <c r="AC61" i="23"/>
  <c r="AB61" i="23"/>
  <c r="AA61" i="23"/>
  <c r="Z61" i="23"/>
  <c r="Y61" i="23"/>
  <c r="X61" i="23"/>
  <c r="W61" i="23"/>
  <c r="V61" i="23"/>
  <c r="U61" i="23"/>
  <c r="T61" i="23"/>
  <c r="S61" i="23"/>
  <c r="R61" i="23"/>
  <c r="Q61" i="23"/>
  <c r="P61" i="23"/>
  <c r="O61" i="23"/>
  <c r="N61" i="23"/>
  <c r="M61" i="23"/>
  <c r="L61" i="23"/>
  <c r="K61" i="23"/>
  <c r="J61" i="23"/>
  <c r="D61" i="23"/>
  <c r="AO60" i="23"/>
  <c r="AM60" i="23"/>
  <c r="AL60" i="23"/>
  <c r="AK60" i="23"/>
  <c r="AJ60" i="23"/>
  <c r="AI60" i="23"/>
  <c r="AH60" i="23"/>
  <c r="AG60" i="23"/>
  <c r="AF60" i="23"/>
  <c r="AE60" i="23"/>
  <c r="AD60" i="23"/>
  <c r="AC60" i="23"/>
  <c r="AB60" i="23"/>
  <c r="AA60" i="23"/>
  <c r="Z60" i="23"/>
  <c r="Y60" i="23"/>
  <c r="X60" i="23"/>
  <c r="W60" i="23"/>
  <c r="V60" i="23"/>
  <c r="U60" i="23"/>
  <c r="T60" i="23"/>
  <c r="S60" i="23"/>
  <c r="R60" i="23"/>
  <c r="Q60" i="23"/>
  <c r="P60" i="23"/>
  <c r="O60" i="23"/>
  <c r="N60" i="23"/>
  <c r="M60" i="23"/>
  <c r="L60" i="23"/>
  <c r="K60" i="23"/>
  <c r="J60" i="23"/>
  <c r="D60" i="23"/>
  <c r="C58" i="23"/>
  <c r="AO56" i="23"/>
  <c r="AM56" i="23"/>
  <c r="AL56" i="23"/>
  <c r="AK56" i="23"/>
  <c r="AJ56" i="23"/>
  <c r="AI56" i="23"/>
  <c r="AH56" i="23"/>
  <c r="AG56" i="23"/>
  <c r="AF56" i="23"/>
  <c r="AE56" i="23"/>
  <c r="AD56" i="23"/>
  <c r="AC56" i="23"/>
  <c r="AB56" i="23"/>
  <c r="AA56" i="23"/>
  <c r="Z56" i="23"/>
  <c r="Y56" i="23"/>
  <c r="X56" i="23"/>
  <c r="W56" i="23"/>
  <c r="V56" i="23"/>
  <c r="U56" i="23"/>
  <c r="T56" i="23"/>
  <c r="S56" i="23"/>
  <c r="R56" i="23"/>
  <c r="Q56" i="23"/>
  <c r="P56" i="23"/>
  <c r="O56" i="23"/>
  <c r="N56" i="23"/>
  <c r="M56" i="23"/>
  <c r="L56" i="23"/>
  <c r="K56" i="23"/>
  <c r="J56" i="23"/>
  <c r="AO55" i="23"/>
  <c r="AM55" i="23"/>
  <c r="AL55" i="23"/>
  <c r="AK55" i="23"/>
  <c r="AJ55" i="23"/>
  <c r="AI55" i="23"/>
  <c r="AH55" i="23"/>
  <c r="AG55" i="23"/>
  <c r="AF55" i="23"/>
  <c r="AE55" i="23"/>
  <c r="AD55" i="23"/>
  <c r="AC55" i="23"/>
  <c r="AB55" i="23"/>
  <c r="AA55" i="23"/>
  <c r="Z55" i="23"/>
  <c r="Y55" i="23"/>
  <c r="X55" i="23"/>
  <c r="W55" i="23"/>
  <c r="V55" i="23"/>
  <c r="U55" i="23"/>
  <c r="T55" i="23"/>
  <c r="S55" i="23"/>
  <c r="R55" i="23"/>
  <c r="Q55" i="23"/>
  <c r="P55" i="23"/>
  <c r="O55" i="23"/>
  <c r="N55" i="23"/>
  <c r="M55" i="23"/>
  <c r="L55" i="23"/>
  <c r="K55" i="23"/>
  <c r="J55" i="23"/>
  <c r="D55" i="23"/>
  <c r="AO54" i="23"/>
  <c r="AM54" i="23"/>
  <c r="AL54" i="23"/>
  <c r="AK54" i="23"/>
  <c r="AJ54" i="23"/>
  <c r="AI54" i="23"/>
  <c r="AH54" i="23"/>
  <c r="AG54" i="23"/>
  <c r="AF54" i="23"/>
  <c r="AE54" i="23"/>
  <c r="AD54" i="23"/>
  <c r="AC54" i="23"/>
  <c r="AB54" i="23"/>
  <c r="AA54" i="23"/>
  <c r="Z54" i="23"/>
  <c r="Y54" i="23"/>
  <c r="X54" i="23"/>
  <c r="W54" i="23"/>
  <c r="V54" i="23"/>
  <c r="U54" i="23"/>
  <c r="T54" i="23"/>
  <c r="S54" i="23"/>
  <c r="R54" i="23"/>
  <c r="Q54" i="23"/>
  <c r="P54" i="23"/>
  <c r="O54" i="23"/>
  <c r="N54" i="23"/>
  <c r="M54" i="23"/>
  <c r="L54" i="23"/>
  <c r="K54" i="23"/>
  <c r="J54" i="23"/>
  <c r="D54" i="23"/>
  <c r="AO53" i="23"/>
  <c r="AM53" i="23"/>
  <c r="AL53" i="23"/>
  <c r="AK53" i="23"/>
  <c r="AJ53" i="23"/>
  <c r="AI53" i="23"/>
  <c r="AH53" i="23"/>
  <c r="AG53" i="23"/>
  <c r="AF53" i="23"/>
  <c r="AE53" i="23"/>
  <c r="AD53" i="23"/>
  <c r="AC53" i="23"/>
  <c r="AB53" i="23"/>
  <c r="AA53" i="23"/>
  <c r="Z53" i="23"/>
  <c r="Y53" i="23"/>
  <c r="X53" i="23"/>
  <c r="W53" i="23"/>
  <c r="V53" i="23"/>
  <c r="U53" i="23"/>
  <c r="T53" i="23"/>
  <c r="S53" i="23"/>
  <c r="R53" i="23"/>
  <c r="Q53" i="23"/>
  <c r="P53" i="23"/>
  <c r="O53" i="23"/>
  <c r="N53" i="23"/>
  <c r="M53" i="23"/>
  <c r="L53" i="23"/>
  <c r="K53" i="23"/>
  <c r="J53" i="23"/>
  <c r="D53" i="23"/>
  <c r="AO52" i="23"/>
  <c r="AM52" i="23"/>
  <c r="AL52" i="23"/>
  <c r="AK52" i="23"/>
  <c r="AJ52" i="23"/>
  <c r="AI52" i="23"/>
  <c r="AH52" i="23"/>
  <c r="AG52" i="23"/>
  <c r="AF52" i="23"/>
  <c r="AE52" i="23"/>
  <c r="AD52" i="23"/>
  <c r="AC52" i="23"/>
  <c r="AB52" i="23"/>
  <c r="AA52" i="23"/>
  <c r="Z52" i="23"/>
  <c r="Y52" i="23"/>
  <c r="X52" i="23"/>
  <c r="W52" i="23"/>
  <c r="V52" i="23"/>
  <c r="U52" i="23"/>
  <c r="T52" i="23"/>
  <c r="S52" i="23"/>
  <c r="R52" i="23"/>
  <c r="Q52" i="23"/>
  <c r="P52" i="23"/>
  <c r="O52" i="23"/>
  <c r="N52" i="23"/>
  <c r="M52" i="23"/>
  <c r="L52" i="23"/>
  <c r="K52" i="23"/>
  <c r="J52" i="23"/>
  <c r="D52" i="23"/>
  <c r="AO48" i="23"/>
  <c r="AM48" i="23"/>
  <c r="AL48" i="23"/>
  <c r="AK48" i="23"/>
  <c r="AJ48" i="23"/>
  <c r="AI48" i="23"/>
  <c r="AH48" i="23"/>
  <c r="AG48" i="23"/>
  <c r="AF48" i="23"/>
  <c r="AE48" i="23"/>
  <c r="AD48" i="23"/>
  <c r="AC48" i="23"/>
  <c r="AB48" i="23"/>
  <c r="AA48" i="23"/>
  <c r="Z48" i="23"/>
  <c r="Y48" i="23"/>
  <c r="X48" i="23"/>
  <c r="W48" i="23"/>
  <c r="V48" i="23"/>
  <c r="U48" i="23"/>
  <c r="T48" i="23"/>
  <c r="S48" i="23"/>
  <c r="R48" i="23"/>
  <c r="Q48" i="23"/>
  <c r="P48" i="23"/>
  <c r="O48" i="23"/>
  <c r="N48" i="23"/>
  <c r="M48" i="23"/>
  <c r="L48" i="23"/>
  <c r="K48" i="23"/>
  <c r="J48" i="23"/>
  <c r="AO47" i="23"/>
  <c r="AM47" i="23"/>
  <c r="AL47" i="23"/>
  <c r="AK47" i="23"/>
  <c r="AJ47" i="23"/>
  <c r="AI47" i="23"/>
  <c r="AH47" i="23"/>
  <c r="AG47" i="23"/>
  <c r="AF47" i="23"/>
  <c r="AE47" i="23"/>
  <c r="AD47" i="23"/>
  <c r="AC47" i="23"/>
  <c r="AB47" i="23"/>
  <c r="AA47" i="23"/>
  <c r="Z47" i="23"/>
  <c r="Y47" i="23"/>
  <c r="X47" i="23"/>
  <c r="W47" i="23"/>
  <c r="V47" i="23"/>
  <c r="U47" i="23"/>
  <c r="T47" i="23"/>
  <c r="S47" i="23"/>
  <c r="R47" i="23"/>
  <c r="Q47" i="23"/>
  <c r="P47" i="23"/>
  <c r="O47" i="23"/>
  <c r="N47" i="23"/>
  <c r="M47" i="23"/>
  <c r="L47" i="23"/>
  <c r="K47" i="23"/>
  <c r="J47" i="23"/>
  <c r="D47" i="23"/>
  <c r="AO46" i="23"/>
  <c r="AM46" i="23"/>
  <c r="AL46" i="23"/>
  <c r="AK46" i="23"/>
  <c r="AJ46" i="23"/>
  <c r="AI46" i="23"/>
  <c r="AH46" i="23"/>
  <c r="AG46" i="23"/>
  <c r="AF46" i="23"/>
  <c r="AE46" i="23"/>
  <c r="AD46" i="23"/>
  <c r="AC46" i="23"/>
  <c r="AB46" i="23"/>
  <c r="AA46" i="23"/>
  <c r="Z46" i="23"/>
  <c r="Y46" i="23"/>
  <c r="X46" i="23"/>
  <c r="W46" i="23"/>
  <c r="V46" i="23"/>
  <c r="U46" i="23"/>
  <c r="T46" i="23"/>
  <c r="S46" i="23"/>
  <c r="R46" i="23"/>
  <c r="Q46" i="23"/>
  <c r="P46" i="23"/>
  <c r="O46" i="23"/>
  <c r="N46" i="23"/>
  <c r="M46" i="23"/>
  <c r="L46" i="23"/>
  <c r="K46" i="23"/>
  <c r="J46" i="23"/>
  <c r="D46" i="23"/>
  <c r="AO45" i="23"/>
  <c r="AM45" i="23"/>
  <c r="AL45" i="23"/>
  <c r="AK45" i="23"/>
  <c r="AJ45" i="23"/>
  <c r="AI45" i="23"/>
  <c r="AH45" i="23"/>
  <c r="AG45" i="23"/>
  <c r="AF45" i="23"/>
  <c r="AE45" i="23"/>
  <c r="AD45" i="23"/>
  <c r="AC45" i="23"/>
  <c r="AB45" i="23"/>
  <c r="AA45" i="23"/>
  <c r="Z45" i="23"/>
  <c r="Y45" i="23"/>
  <c r="X45" i="23"/>
  <c r="W45" i="23"/>
  <c r="V45" i="23"/>
  <c r="U45" i="23"/>
  <c r="T45" i="23"/>
  <c r="S45" i="23"/>
  <c r="R45" i="23"/>
  <c r="Q45" i="23"/>
  <c r="P45" i="23"/>
  <c r="O45" i="23"/>
  <c r="N45" i="23"/>
  <c r="M45" i="23"/>
  <c r="L45" i="23"/>
  <c r="K45" i="23"/>
  <c r="J45" i="23"/>
  <c r="D45" i="23"/>
  <c r="AO44" i="23"/>
  <c r="AM44" i="23"/>
  <c r="AL44" i="23"/>
  <c r="AK44" i="23"/>
  <c r="AJ44" i="23"/>
  <c r="AI44" i="23"/>
  <c r="AH44" i="23"/>
  <c r="AG44" i="23"/>
  <c r="AF44" i="23"/>
  <c r="AE44" i="23"/>
  <c r="AD44" i="23"/>
  <c r="AC44" i="23"/>
  <c r="AB44" i="23"/>
  <c r="AA44" i="23"/>
  <c r="Z44" i="23"/>
  <c r="Y44" i="23"/>
  <c r="X44" i="23"/>
  <c r="W44" i="23"/>
  <c r="V44" i="23"/>
  <c r="U44" i="23"/>
  <c r="T44" i="23"/>
  <c r="S44" i="23"/>
  <c r="R44" i="23"/>
  <c r="Q44" i="23"/>
  <c r="P44" i="23"/>
  <c r="O44" i="23"/>
  <c r="N44" i="23"/>
  <c r="M44" i="23"/>
  <c r="L44" i="23"/>
  <c r="K44" i="23"/>
  <c r="J44" i="23"/>
  <c r="D44" i="23"/>
  <c r="AO40" i="23"/>
  <c r="AM40" i="23"/>
  <c r="AL40" i="23"/>
  <c r="AK40" i="23"/>
  <c r="AJ40" i="23"/>
  <c r="AI40" i="23"/>
  <c r="AH40" i="23"/>
  <c r="AG40" i="23"/>
  <c r="AF40" i="23"/>
  <c r="AE40" i="23"/>
  <c r="AD40" i="23"/>
  <c r="AC40" i="23"/>
  <c r="AB40" i="23"/>
  <c r="AA40" i="23"/>
  <c r="Z40" i="23"/>
  <c r="Y40" i="23"/>
  <c r="X40" i="23"/>
  <c r="W40" i="23"/>
  <c r="V40" i="23"/>
  <c r="U40" i="23"/>
  <c r="T40" i="23"/>
  <c r="S40" i="23"/>
  <c r="R40" i="23"/>
  <c r="Q40" i="23"/>
  <c r="P40" i="23"/>
  <c r="O40" i="23"/>
  <c r="N40" i="23"/>
  <c r="M40" i="23"/>
  <c r="L40" i="23"/>
  <c r="K40" i="23"/>
  <c r="J40" i="23"/>
  <c r="AO39" i="23"/>
  <c r="AM39" i="23"/>
  <c r="AL39" i="23"/>
  <c r="AK39" i="23"/>
  <c r="AJ39" i="23"/>
  <c r="AI39" i="23"/>
  <c r="AH39" i="23"/>
  <c r="AG39" i="23"/>
  <c r="AF39" i="23"/>
  <c r="AE39" i="23"/>
  <c r="AD39" i="23"/>
  <c r="AC39" i="23"/>
  <c r="AB39" i="23"/>
  <c r="AA39" i="23"/>
  <c r="Z39" i="23"/>
  <c r="Y39" i="23"/>
  <c r="X39" i="23"/>
  <c r="W39" i="23"/>
  <c r="V39" i="23"/>
  <c r="U39" i="23"/>
  <c r="T39" i="23"/>
  <c r="S39" i="23"/>
  <c r="R39" i="23"/>
  <c r="Q39" i="23"/>
  <c r="P39" i="23"/>
  <c r="O39" i="23"/>
  <c r="N39" i="23"/>
  <c r="M39" i="23"/>
  <c r="L39" i="23"/>
  <c r="K39" i="23"/>
  <c r="J39" i="23"/>
  <c r="H39" i="23"/>
  <c r="G39" i="23"/>
  <c r="E39" i="23"/>
  <c r="D39" i="23"/>
  <c r="AO38" i="23"/>
  <c r="AM38" i="23"/>
  <c r="AL38" i="23"/>
  <c r="AK38" i="23"/>
  <c r="AJ38" i="23"/>
  <c r="AI38" i="23"/>
  <c r="AH38" i="23"/>
  <c r="AG38" i="23"/>
  <c r="AF38" i="23"/>
  <c r="AE38" i="23"/>
  <c r="AD38" i="23"/>
  <c r="AC38" i="23"/>
  <c r="AB38" i="23"/>
  <c r="AA38" i="23"/>
  <c r="Z38" i="23"/>
  <c r="Y38" i="23"/>
  <c r="X38" i="23"/>
  <c r="W38" i="23"/>
  <c r="V38" i="23"/>
  <c r="U38" i="23"/>
  <c r="T38" i="23"/>
  <c r="S38" i="23"/>
  <c r="R38" i="23"/>
  <c r="Q38" i="23"/>
  <c r="P38" i="23"/>
  <c r="O38" i="23"/>
  <c r="N38" i="23"/>
  <c r="M38" i="23"/>
  <c r="L38" i="23"/>
  <c r="K38" i="23"/>
  <c r="J38" i="23"/>
  <c r="F38" i="23"/>
  <c r="E38" i="23"/>
  <c r="D38" i="23"/>
  <c r="AO37" i="23"/>
  <c r="AM37" i="23"/>
  <c r="AL37" i="23"/>
  <c r="AK37" i="23"/>
  <c r="AJ37" i="23"/>
  <c r="AI37" i="23"/>
  <c r="AH37" i="23"/>
  <c r="AG37" i="23"/>
  <c r="AF37" i="23"/>
  <c r="AE37" i="23"/>
  <c r="AD37" i="23"/>
  <c r="AC37" i="23"/>
  <c r="AB37" i="23"/>
  <c r="AA37" i="23"/>
  <c r="Z37" i="23"/>
  <c r="Y37" i="23"/>
  <c r="X37" i="23"/>
  <c r="W37" i="23"/>
  <c r="V37" i="23"/>
  <c r="U37" i="23"/>
  <c r="T37" i="23"/>
  <c r="S37" i="23"/>
  <c r="R37" i="23"/>
  <c r="Q37" i="23"/>
  <c r="P37" i="23"/>
  <c r="O37" i="23"/>
  <c r="N37" i="23"/>
  <c r="M37" i="23"/>
  <c r="L37" i="23"/>
  <c r="K37" i="23"/>
  <c r="J37" i="23"/>
  <c r="F37" i="23"/>
  <c r="E37" i="23"/>
  <c r="D37" i="23"/>
  <c r="AO33" i="23"/>
  <c r="AM33" i="23"/>
  <c r="AL33" i="23"/>
  <c r="AK33" i="23"/>
  <c r="AJ33" i="23"/>
  <c r="AI33" i="23"/>
  <c r="AH33" i="23"/>
  <c r="AG33" i="23"/>
  <c r="AF33" i="23"/>
  <c r="AE33" i="23"/>
  <c r="AD33" i="23"/>
  <c r="AC33" i="23"/>
  <c r="AB33" i="23"/>
  <c r="AA33" i="23"/>
  <c r="Z33" i="23"/>
  <c r="Y33" i="23"/>
  <c r="X33" i="23"/>
  <c r="W33" i="23"/>
  <c r="V33" i="23"/>
  <c r="U33" i="23"/>
  <c r="T33" i="23"/>
  <c r="S33" i="23"/>
  <c r="R33" i="23"/>
  <c r="Q33" i="23"/>
  <c r="P33" i="23"/>
  <c r="O33" i="23"/>
  <c r="N33" i="23"/>
  <c r="M33" i="23"/>
  <c r="L33" i="23"/>
  <c r="K33" i="23"/>
  <c r="J33" i="23"/>
  <c r="AO32" i="23"/>
  <c r="AM32" i="23"/>
  <c r="AL32" i="23"/>
  <c r="AK32" i="23"/>
  <c r="AJ32" i="23"/>
  <c r="AI32" i="23"/>
  <c r="AH32" i="23"/>
  <c r="AG32" i="23"/>
  <c r="AF32" i="23"/>
  <c r="AE32" i="23"/>
  <c r="AD32" i="23"/>
  <c r="AC32" i="23"/>
  <c r="AB32" i="23"/>
  <c r="AA32" i="23"/>
  <c r="Z32" i="23"/>
  <c r="Y32" i="23"/>
  <c r="X32" i="23"/>
  <c r="W32" i="23"/>
  <c r="V32" i="23"/>
  <c r="U32" i="23"/>
  <c r="T32" i="23"/>
  <c r="S32" i="23"/>
  <c r="R32" i="23"/>
  <c r="Q32" i="23"/>
  <c r="P32" i="23"/>
  <c r="O32" i="23"/>
  <c r="N32" i="23"/>
  <c r="M32" i="23"/>
  <c r="L32" i="23"/>
  <c r="K32" i="23"/>
  <c r="J32" i="23"/>
  <c r="E32" i="23"/>
  <c r="D32" i="23"/>
  <c r="AO31" i="23"/>
  <c r="AM31" i="23"/>
  <c r="AL31" i="23"/>
  <c r="AK31" i="23"/>
  <c r="AJ31" i="23"/>
  <c r="AI31" i="23"/>
  <c r="AH31" i="23"/>
  <c r="AG31" i="23"/>
  <c r="AF31" i="23"/>
  <c r="AE31" i="23"/>
  <c r="AD31" i="23"/>
  <c r="AC31" i="23"/>
  <c r="AB31" i="23"/>
  <c r="AA31" i="23"/>
  <c r="Z31" i="23"/>
  <c r="Y31" i="23"/>
  <c r="X31" i="23"/>
  <c r="W31" i="23"/>
  <c r="V31" i="23"/>
  <c r="U31" i="23"/>
  <c r="T31" i="23"/>
  <c r="S31" i="23"/>
  <c r="R31" i="23"/>
  <c r="Q31" i="23"/>
  <c r="P31" i="23"/>
  <c r="O31" i="23"/>
  <c r="N31" i="23"/>
  <c r="M31" i="23"/>
  <c r="L31" i="23"/>
  <c r="K31" i="23"/>
  <c r="J31" i="23"/>
  <c r="E31" i="23"/>
  <c r="D31" i="23"/>
  <c r="AO30" i="23"/>
  <c r="AM30" i="23"/>
  <c r="AL30" i="23"/>
  <c r="AK30" i="23"/>
  <c r="AJ30" i="23"/>
  <c r="AI30" i="23"/>
  <c r="AH30" i="23"/>
  <c r="AG30" i="23"/>
  <c r="AF30" i="23"/>
  <c r="AE30" i="23"/>
  <c r="AD30" i="23"/>
  <c r="AC30" i="23"/>
  <c r="AB30" i="23"/>
  <c r="AA30" i="23"/>
  <c r="Z30" i="23"/>
  <c r="Y30" i="23"/>
  <c r="X30" i="23"/>
  <c r="W30" i="23"/>
  <c r="V30" i="23"/>
  <c r="U30" i="23"/>
  <c r="T30" i="23"/>
  <c r="S30" i="23"/>
  <c r="R30" i="23"/>
  <c r="Q30" i="23"/>
  <c r="P30" i="23"/>
  <c r="O30" i="23"/>
  <c r="N30" i="23"/>
  <c r="M30" i="23"/>
  <c r="L30" i="23"/>
  <c r="K30" i="23"/>
  <c r="J30" i="23"/>
  <c r="E30" i="23"/>
  <c r="D30" i="23"/>
  <c r="AO29" i="23"/>
  <c r="AM29" i="23"/>
  <c r="AL29" i="23"/>
  <c r="AK29" i="23"/>
  <c r="AJ29" i="23"/>
  <c r="AI29" i="23"/>
  <c r="AH29" i="23"/>
  <c r="AG29" i="23"/>
  <c r="AF29" i="23"/>
  <c r="AE29" i="23"/>
  <c r="AD29" i="23"/>
  <c r="AC29" i="23"/>
  <c r="AB29" i="23"/>
  <c r="AA29" i="23"/>
  <c r="Z29" i="23"/>
  <c r="Y29" i="23"/>
  <c r="X29" i="23"/>
  <c r="W29" i="23"/>
  <c r="V29" i="23"/>
  <c r="U29" i="23"/>
  <c r="T29" i="23"/>
  <c r="S29" i="23"/>
  <c r="R29" i="23"/>
  <c r="Q29" i="23"/>
  <c r="P29" i="23"/>
  <c r="O29" i="23"/>
  <c r="N29" i="23"/>
  <c r="M29" i="23"/>
  <c r="L29" i="23"/>
  <c r="K29" i="23"/>
  <c r="J29" i="23"/>
  <c r="E29" i="23"/>
  <c r="D29" i="23"/>
  <c r="AM21" i="23"/>
  <c r="AL21" i="23"/>
  <c r="AK21" i="23"/>
  <c r="AJ21" i="23"/>
  <c r="AI21" i="23"/>
  <c r="AH21" i="23"/>
  <c r="AG21" i="23"/>
  <c r="AF21" i="23"/>
  <c r="AE21" i="23"/>
  <c r="AD21" i="23"/>
  <c r="AC21" i="23"/>
  <c r="AB21" i="23"/>
  <c r="AA21" i="23"/>
  <c r="Z21" i="23"/>
  <c r="Y21" i="23"/>
  <c r="X21" i="23"/>
  <c r="W21" i="23"/>
  <c r="V21" i="23"/>
  <c r="U21" i="23"/>
  <c r="T21" i="23"/>
  <c r="S21" i="23"/>
  <c r="R21" i="23"/>
  <c r="Q21" i="23"/>
  <c r="P21" i="23"/>
  <c r="O21" i="23"/>
  <c r="N21" i="23"/>
  <c r="M21" i="23"/>
  <c r="L21" i="23"/>
  <c r="K21" i="23"/>
  <c r="J21" i="23"/>
  <c r="AM20" i="23"/>
  <c r="AL20" i="23"/>
  <c r="AK20" i="23"/>
  <c r="AJ20" i="23"/>
  <c r="AI20" i="23"/>
  <c r="AH20" i="23"/>
  <c r="AG20" i="23"/>
  <c r="AF20" i="23"/>
  <c r="AE20" i="23"/>
  <c r="AD20" i="23"/>
  <c r="AC20" i="23"/>
  <c r="AB20" i="23"/>
  <c r="AA20" i="23"/>
  <c r="Z20" i="23"/>
  <c r="Y20" i="23"/>
  <c r="X20" i="23"/>
  <c r="W20" i="23"/>
  <c r="V20" i="23"/>
  <c r="U20" i="23"/>
  <c r="T20" i="23"/>
  <c r="S20" i="23"/>
  <c r="R20" i="23"/>
  <c r="Q20" i="23"/>
  <c r="P20" i="23"/>
  <c r="O20" i="23"/>
  <c r="N20" i="23"/>
  <c r="M20" i="23"/>
  <c r="L20" i="23"/>
  <c r="K20" i="23"/>
  <c r="J20" i="23"/>
  <c r="AM19" i="23"/>
  <c r="AL19" i="23"/>
  <c r="AK19" i="23"/>
  <c r="AJ19" i="23"/>
  <c r="AI19" i="23"/>
  <c r="AH19" i="23"/>
  <c r="AG19" i="23"/>
  <c r="AF19" i="23"/>
  <c r="AE19" i="23"/>
  <c r="AD19" i="23"/>
  <c r="AC19" i="23"/>
  <c r="AB19" i="23"/>
  <c r="AA19" i="23"/>
  <c r="Z19" i="23"/>
  <c r="Y19" i="23"/>
  <c r="X19" i="23"/>
  <c r="W19" i="23"/>
  <c r="V19" i="23"/>
  <c r="U19" i="23"/>
  <c r="T19" i="23"/>
  <c r="S19" i="23"/>
  <c r="R19" i="23"/>
  <c r="Q19" i="23"/>
  <c r="P19" i="23"/>
  <c r="O19" i="23"/>
  <c r="N19" i="23"/>
  <c r="M19" i="23"/>
  <c r="L19" i="23"/>
  <c r="K19" i="23"/>
  <c r="J19" i="23"/>
  <c r="AM18" i="23"/>
  <c r="AL18" i="23"/>
  <c r="AK18" i="23"/>
  <c r="AJ18" i="23"/>
  <c r="AI18" i="23"/>
  <c r="AH18" i="23"/>
  <c r="AG18" i="23"/>
  <c r="AF18" i="23"/>
  <c r="AE18" i="23"/>
  <c r="AD18" i="23"/>
  <c r="AC18" i="23"/>
  <c r="AB18" i="23"/>
  <c r="AA18" i="23"/>
  <c r="Z18" i="23"/>
  <c r="Y18" i="23"/>
  <c r="X18" i="23"/>
  <c r="W18" i="23"/>
  <c r="V18" i="23"/>
  <c r="U18" i="23"/>
  <c r="T18" i="23"/>
  <c r="S18" i="23"/>
  <c r="R18" i="23"/>
  <c r="Q18" i="23"/>
  <c r="P18" i="23"/>
  <c r="O18" i="23"/>
  <c r="N18" i="23"/>
  <c r="M18" i="23"/>
  <c r="L18" i="23"/>
  <c r="K18" i="23"/>
  <c r="J18" i="23"/>
  <c r="J15" i="23"/>
  <c r="J145" i="23" s="1"/>
  <c r="J146" i="23" s="1"/>
  <c r="J147" i="23" s="1"/>
  <c r="AM14" i="23"/>
  <c r="AL14" i="23"/>
  <c r="AK14" i="23"/>
  <c r="AJ14" i="23"/>
  <c r="AI14" i="23"/>
  <c r="AH14" i="23"/>
  <c r="AG14" i="23"/>
  <c r="AF14" i="23"/>
  <c r="AE14" i="23"/>
  <c r="AD14" i="23"/>
  <c r="AC14" i="23"/>
  <c r="AB14" i="23"/>
  <c r="AA14" i="23"/>
  <c r="Z14" i="23"/>
  <c r="Y14" i="23"/>
  <c r="X14" i="23"/>
  <c r="W14" i="23"/>
  <c r="V14" i="23"/>
  <c r="U14" i="23"/>
  <c r="T14" i="23"/>
  <c r="S14" i="23"/>
  <c r="R14" i="23"/>
  <c r="Q14" i="23"/>
  <c r="P14" i="23"/>
  <c r="O14" i="23"/>
  <c r="N14" i="23"/>
  <c r="M14" i="23"/>
  <c r="L14" i="23"/>
  <c r="K14" i="23"/>
  <c r="J14" i="23"/>
  <c r="AM13" i="23"/>
  <c r="AL13" i="23"/>
  <c r="AK13" i="23"/>
  <c r="AJ13" i="23"/>
  <c r="AI13" i="23"/>
  <c r="AH13" i="23"/>
  <c r="AG13" i="23"/>
  <c r="AF13" i="23"/>
  <c r="AE13" i="23"/>
  <c r="AD13" i="23"/>
  <c r="AC13" i="23"/>
  <c r="AB13" i="23"/>
  <c r="AA13" i="23"/>
  <c r="Z13" i="23"/>
  <c r="Y13" i="23"/>
  <c r="X13" i="23"/>
  <c r="W13" i="23"/>
  <c r="V13" i="23"/>
  <c r="U13" i="23"/>
  <c r="T13" i="23"/>
  <c r="S13" i="23"/>
  <c r="R13" i="23"/>
  <c r="Q13" i="23"/>
  <c r="P13" i="23"/>
  <c r="O13" i="23"/>
  <c r="N13" i="23"/>
  <c r="M13" i="23"/>
  <c r="L13" i="23"/>
  <c r="K13" i="23"/>
  <c r="J13" i="23"/>
  <c r="AM12" i="23"/>
  <c r="AL12" i="23"/>
  <c r="AK12" i="23"/>
  <c r="AJ12" i="23"/>
  <c r="AI12" i="23"/>
  <c r="AH12" i="23"/>
  <c r="AG12" i="23"/>
  <c r="AF12" i="23"/>
  <c r="AE12" i="23"/>
  <c r="AD12" i="23"/>
  <c r="AC12" i="23"/>
  <c r="AB12" i="23"/>
  <c r="AA12" i="23"/>
  <c r="Z12" i="23"/>
  <c r="Y12" i="23"/>
  <c r="X12" i="23"/>
  <c r="W12" i="23"/>
  <c r="V12" i="23"/>
  <c r="U12" i="23"/>
  <c r="T12" i="23"/>
  <c r="S12" i="23"/>
  <c r="R12" i="23"/>
  <c r="Q12" i="23"/>
  <c r="P12" i="23"/>
  <c r="O12" i="23"/>
  <c r="N12" i="23"/>
  <c r="M12" i="23"/>
  <c r="L12" i="23"/>
  <c r="K12" i="23"/>
  <c r="J12" i="23"/>
  <c r="AM11" i="23"/>
  <c r="AL11" i="23"/>
  <c r="AK11" i="23"/>
  <c r="AJ11" i="23"/>
  <c r="AI11" i="23"/>
  <c r="AH11" i="23"/>
  <c r="AG11" i="23"/>
  <c r="AF11" i="23"/>
  <c r="AE11" i="23"/>
  <c r="AD11" i="23"/>
  <c r="AC11" i="23"/>
  <c r="AB11" i="23"/>
  <c r="AA11" i="23"/>
  <c r="Z11" i="23"/>
  <c r="Y11" i="23"/>
  <c r="X11" i="23"/>
  <c r="W11" i="23"/>
  <c r="V11" i="23"/>
  <c r="U11" i="23"/>
  <c r="T11" i="23"/>
  <c r="S11" i="23"/>
  <c r="R11" i="23"/>
  <c r="Q11" i="23"/>
  <c r="P11" i="23"/>
  <c r="O11" i="23"/>
  <c r="N11" i="23"/>
  <c r="M11" i="23"/>
  <c r="L11" i="23"/>
  <c r="K11" i="23"/>
  <c r="J11" i="23"/>
  <c r="AM10" i="23"/>
  <c r="AL10" i="23"/>
  <c r="AK10" i="23"/>
  <c r="AJ10" i="23"/>
  <c r="AI10" i="23"/>
  <c r="AH10" i="23"/>
  <c r="AG10" i="23"/>
  <c r="AF10" i="23"/>
  <c r="AE10" i="23"/>
  <c r="AD10" i="23"/>
  <c r="AC10" i="23"/>
  <c r="AB10" i="23"/>
  <c r="AA10" i="23"/>
  <c r="Z10" i="23"/>
  <c r="Y10" i="23"/>
  <c r="X10" i="23"/>
  <c r="W10" i="23"/>
  <c r="V10" i="23"/>
  <c r="U10" i="23"/>
  <c r="T10" i="23"/>
  <c r="S10" i="23"/>
  <c r="R10" i="23"/>
  <c r="Q10" i="23"/>
  <c r="P10" i="23"/>
  <c r="O10" i="23"/>
  <c r="N10" i="23"/>
  <c r="M10" i="23"/>
  <c r="L10" i="23"/>
  <c r="K10" i="23"/>
  <c r="J10" i="23"/>
  <c r="AM9" i="23"/>
  <c r="AL9" i="23"/>
  <c r="AK9" i="23"/>
  <c r="AJ9" i="23"/>
  <c r="AI9" i="23"/>
  <c r="AH9" i="23"/>
  <c r="AG9" i="23"/>
  <c r="AF9" i="23"/>
  <c r="AE9" i="23"/>
  <c r="AD9" i="23"/>
  <c r="AC9" i="23"/>
  <c r="AB9" i="23"/>
  <c r="AA9" i="23"/>
  <c r="Z9" i="23"/>
  <c r="Y9" i="23"/>
  <c r="X9" i="23"/>
  <c r="W9" i="23"/>
  <c r="V9" i="23"/>
  <c r="U9" i="23"/>
  <c r="T9" i="23"/>
  <c r="S9" i="23"/>
  <c r="R9" i="23"/>
  <c r="Q9" i="23"/>
  <c r="P9" i="23"/>
  <c r="O9" i="23"/>
  <c r="N9" i="23"/>
  <c r="M9" i="23"/>
  <c r="L9" i="23"/>
  <c r="K9" i="23"/>
  <c r="J9" i="23"/>
  <c r="AM7" i="23"/>
  <c r="AL7" i="23"/>
  <c r="AK7" i="23"/>
  <c r="AJ7" i="23"/>
  <c r="AI7" i="23"/>
  <c r="AH7" i="23"/>
  <c r="AG7" i="23"/>
  <c r="AF7" i="23"/>
  <c r="AE7" i="23"/>
  <c r="AD7" i="23"/>
  <c r="AC7" i="23"/>
  <c r="AB7" i="23"/>
  <c r="AA7" i="23"/>
  <c r="Z7" i="23"/>
  <c r="Y7" i="23"/>
  <c r="X7" i="23"/>
  <c r="W7" i="23"/>
  <c r="V7" i="23"/>
  <c r="U7" i="23"/>
  <c r="T7" i="23"/>
  <c r="S7" i="23"/>
  <c r="R7" i="23"/>
  <c r="Q7" i="23"/>
  <c r="P7" i="23"/>
  <c r="O7" i="23"/>
  <c r="N7" i="23"/>
  <c r="M7" i="23"/>
  <c r="L7" i="23"/>
  <c r="K7" i="23"/>
  <c r="DR99" i="16"/>
  <c r="DQ99" i="16"/>
  <c r="DP99" i="16"/>
  <c r="DO99" i="16"/>
  <c r="DN99" i="16"/>
  <c r="DR95" i="16"/>
  <c r="DQ95" i="16"/>
  <c r="DP95" i="16"/>
  <c r="DO95" i="16"/>
  <c r="DN95" i="16"/>
  <c r="DR91" i="16"/>
  <c r="DQ91" i="16"/>
  <c r="DP91" i="16"/>
  <c r="DO91" i="16"/>
  <c r="DN91" i="16"/>
  <c r="DR87" i="16"/>
  <c r="DQ87" i="16"/>
  <c r="DP87" i="16"/>
  <c r="DO87" i="16"/>
  <c r="DN87" i="16"/>
  <c r="DR82" i="16"/>
  <c r="DQ82" i="16"/>
  <c r="DP82" i="16"/>
  <c r="DO82" i="16"/>
  <c r="DN82" i="16"/>
  <c r="NQ76" i="16"/>
  <c r="NP76" i="16"/>
  <c r="NO76" i="16"/>
  <c r="NN76" i="16"/>
  <c r="NM76" i="16"/>
  <c r="MF76" i="16"/>
  <c r="ME76" i="16"/>
  <c r="MD76" i="16"/>
  <c r="MC76" i="16"/>
  <c r="MB76" i="16"/>
  <c r="KU76" i="16"/>
  <c r="KT76" i="16"/>
  <c r="KS76" i="16"/>
  <c r="KR76" i="16"/>
  <c r="KQ76" i="16"/>
  <c r="JJ76" i="16"/>
  <c r="JI76" i="16"/>
  <c r="JH76" i="16"/>
  <c r="JG76" i="16"/>
  <c r="JF76" i="16"/>
  <c r="HY76" i="16"/>
  <c r="HX76" i="16"/>
  <c r="HW76" i="16"/>
  <c r="HV76" i="16"/>
  <c r="HU76" i="16"/>
  <c r="GN76" i="16"/>
  <c r="GM76" i="16"/>
  <c r="GL76" i="16"/>
  <c r="GK76" i="16"/>
  <c r="GJ76" i="16"/>
  <c r="FC76" i="16"/>
  <c r="FB76" i="16"/>
  <c r="FA76" i="16"/>
  <c r="EZ76" i="16"/>
  <c r="EY76" i="16"/>
  <c r="DR76" i="16"/>
  <c r="DQ76" i="16"/>
  <c r="DP76" i="16"/>
  <c r="DO76" i="16"/>
  <c r="DN76" i="16"/>
  <c r="BP76" i="16"/>
  <c r="BO76" i="16"/>
  <c r="BN76" i="16"/>
  <c r="BM76" i="16"/>
  <c r="BL76" i="16"/>
  <c r="DR75" i="16"/>
  <c r="DQ75" i="16"/>
  <c r="DP75" i="16"/>
  <c r="DO75" i="16"/>
  <c r="DN75" i="16"/>
  <c r="QW74" i="16"/>
  <c r="QV74" i="16"/>
  <c r="QU74" i="16"/>
  <c r="QT74" i="16"/>
  <c r="QS74" i="16"/>
  <c r="PM74" i="16"/>
  <c r="PL74" i="16"/>
  <c r="PK74" i="16"/>
  <c r="PJ74" i="16"/>
  <c r="PI74" i="16"/>
  <c r="NQ74" i="16"/>
  <c r="NP74" i="16"/>
  <c r="NO74" i="16"/>
  <c r="NN74" i="16"/>
  <c r="NM74" i="16"/>
  <c r="MF74" i="16"/>
  <c r="ME74" i="16"/>
  <c r="MD74" i="16"/>
  <c r="MC74" i="16"/>
  <c r="MB74" i="16"/>
  <c r="KU74" i="16"/>
  <c r="KT74" i="16"/>
  <c r="KS74" i="16"/>
  <c r="KR74" i="16"/>
  <c r="KQ74" i="16"/>
  <c r="JJ74" i="16"/>
  <c r="JI74" i="16"/>
  <c r="JH74" i="16"/>
  <c r="JG74" i="16"/>
  <c r="JF74" i="16"/>
  <c r="HY74" i="16"/>
  <c r="HX74" i="16"/>
  <c r="HW74" i="16"/>
  <c r="HV74" i="16"/>
  <c r="HU74" i="16"/>
  <c r="GN74" i="16"/>
  <c r="GM74" i="16"/>
  <c r="GL74" i="16"/>
  <c r="GK74" i="16"/>
  <c r="GJ74" i="16"/>
  <c r="FC74" i="16"/>
  <c r="FB74" i="16"/>
  <c r="FA74" i="16"/>
  <c r="EZ74" i="16"/>
  <c r="EY74" i="16"/>
  <c r="DR74" i="16"/>
  <c r="DQ74" i="16"/>
  <c r="DP74" i="16"/>
  <c r="DO74" i="16"/>
  <c r="DN74" i="16"/>
  <c r="QW73" i="16"/>
  <c r="QV73" i="16"/>
  <c r="QU73" i="16"/>
  <c r="QT73" i="16"/>
  <c r="QS73" i="16"/>
  <c r="PO73" i="16"/>
  <c r="NQ73" i="16"/>
  <c r="NP73" i="16"/>
  <c r="NO73" i="16"/>
  <c r="NN73" i="16"/>
  <c r="NM73" i="16"/>
  <c r="MI73" i="16"/>
  <c r="MF73" i="16"/>
  <c r="ME73" i="16"/>
  <c r="MD73" i="16"/>
  <c r="MC73" i="16"/>
  <c r="MB73" i="16"/>
  <c r="KX73" i="16"/>
  <c r="KU73" i="16"/>
  <c r="KT73" i="16"/>
  <c r="KS73" i="16"/>
  <c r="KR73" i="16"/>
  <c r="KQ73" i="16"/>
  <c r="JJ73" i="16"/>
  <c r="JI73" i="16"/>
  <c r="JH73" i="16"/>
  <c r="JG73" i="16"/>
  <c r="JF73" i="16"/>
  <c r="IB73" i="16"/>
  <c r="HY73" i="16"/>
  <c r="HX73" i="16"/>
  <c r="HW73" i="16"/>
  <c r="HV73" i="16"/>
  <c r="HU73" i="16"/>
  <c r="HT73" i="16"/>
  <c r="HS73" i="16"/>
  <c r="HR73" i="16"/>
  <c r="HQ73" i="16"/>
  <c r="HP73" i="16"/>
  <c r="HO73" i="16"/>
  <c r="HN73" i="16"/>
  <c r="HM73" i="16"/>
  <c r="HL73" i="16"/>
  <c r="HK73" i="16"/>
  <c r="HJ73" i="16"/>
  <c r="HI73" i="16"/>
  <c r="HH73" i="16"/>
  <c r="HG73" i="16"/>
  <c r="HF73" i="16"/>
  <c r="HE73" i="16"/>
  <c r="HD73" i="16"/>
  <c r="HC73" i="16"/>
  <c r="HB73" i="16"/>
  <c r="HA73" i="16"/>
  <c r="GZ73" i="16"/>
  <c r="GY73" i="16"/>
  <c r="GX73" i="16"/>
  <c r="GW73" i="16"/>
  <c r="GV73" i="16"/>
  <c r="GU73" i="16"/>
  <c r="GT73" i="16"/>
  <c r="GS73" i="16"/>
  <c r="GR73" i="16"/>
  <c r="GQ73" i="16"/>
  <c r="GN73" i="16"/>
  <c r="GM73" i="16"/>
  <c r="GL73" i="16"/>
  <c r="GK73" i="16"/>
  <c r="GJ73" i="16"/>
  <c r="GH73" i="16"/>
  <c r="GF73" i="16"/>
  <c r="GB73" i="16"/>
  <c r="FZ73" i="16"/>
  <c r="FX73" i="16"/>
  <c r="FT73" i="16"/>
  <c r="FR73" i="16"/>
  <c r="FP73" i="16"/>
  <c r="FL73" i="16"/>
  <c r="FJ73" i="16"/>
  <c r="FH73" i="16"/>
  <c r="FC73" i="16"/>
  <c r="FB73" i="16"/>
  <c r="FA73" i="16"/>
  <c r="EZ73" i="16"/>
  <c r="EY73" i="16"/>
  <c r="EX73" i="16"/>
  <c r="EW73" i="16"/>
  <c r="EV73" i="16"/>
  <c r="EU73" i="16"/>
  <c r="ET73" i="16"/>
  <c r="ES73" i="16"/>
  <c r="ER73" i="16"/>
  <c r="EQ73" i="16"/>
  <c r="EP73" i="16"/>
  <c r="EO73" i="16"/>
  <c r="EN73" i="16"/>
  <c r="EM73" i="16"/>
  <c r="EL73" i="16"/>
  <c r="EK73" i="16"/>
  <c r="EJ73" i="16"/>
  <c r="EI73" i="16"/>
  <c r="EH73" i="16"/>
  <c r="EG73" i="16"/>
  <c r="EF73" i="16"/>
  <c r="EE73" i="16"/>
  <c r="ED73" i="16"/>
  <c r="EC73" i="16"/>
  <c r="EB73" i="16"/>
  <c r="EA73" i="16"/>
  <c r="DZ73" i="16"/>
  <c r="DY73" i="16"/>
  <c r="DX73" i="16"/>
  <c r="DW73" i="16"/>
  <c r="DV73" i="16"/>
  <c r="DU73" i="16"/>
  <c r="DR73" i="16"/>
  <c r="DQ73" i="16"/>
  <c r="DP73" i="16"/>
  <c r="DO73" i="16"/>
  <c r="DN73" i="16"/>
  <c r="CJ73" i="16"/>
  <c r="CG73" i="16"/>
  <c r="CF73" i="16"/>
  <c r="CE73" i="16"/>
  <c r="CD73" i="16"/>
  <c r="CC73" i="16"/>
  <c r="CB73" i="16"/>
  <c r="CA73" i="16"/>
  <c r="BZ73" i="16"/>
  <c r="BY73" i="16"/>
  <c r="BX73" i="16"/>
  <c r="BW73" i="16"/>
  <c r="BV73" i="16"/>
  <c r="BU73" i="16"/>
  <c r="BT73" i="16"/>
  <c r="BS73" i="16"/>
  <c r="AI73" i="16"/>
  <c r="QW72" i="16"/>
  <c r="QV72" i="16"/>
  <c r="QU72" i="16"/>
  <c r="QT72" i="16"/>
  <c r="QS72" i="16"/>
  <c r="QR72" i="16"/>
  <c r="QQ72" i="16"/>
  <c r="QP72" i="16"/>
  <c r="QO72" i="16"/>
  <c r="QN72" i="16"/>
  <c r="QM72" i="16"/>
  <c r="QL72" i="16"/>
  <c r="QK72" i="16"/>
  <c r="QJ72" i="16"/>
  <c r="QI72" i="16"/>
  <c r="QH72" i="16"/>
  <c r="QG72" i="16"/>
  <c r="QF72" i="16"/>
  <c r="QE72" i="16"/>
  <c r="QD72" i="16"/>
  <c r="QC72" i="16"/>
  <c r="QB72" i="16"/>
  <c r="QA72" i="16"/>
  <c r="PZ72" i="16"/>
  <c r="PY72" i="16"/>
  <c r="PX72" i="16"/>
  <c r="PW72" i="16"/>
  <c r="PV72" i="16"/>
  <c r="PU72" i="16"/>
  <c r="PT72" i="16"/>
  <c r="PS72" i="16"/>
  <c r="PR72" i="16"/>
  <c r="PQ72" i="16"/>
  <c r="PP72" i="16"/>
  <c r="PO72" i="16"/>
  <c r="OB72" i="16"/>
  <c r="NQ72" i="16"/>
  <c r="NP72" i="16"/>
  <c r="NO72" i="16"/>
  <c r="NN72" i="16"/>
  <c r="NM72" i="16"/>
  <c r="NL72" i="16"/>
  <c r="NK72" i="16"/>
  <c r="NJ72" i="16"/>
  <c r="NI72" i="16"/>
  <c r="NH72" i="16"/>
  <c r="NG72" i="16"/>
  <c r="NF72" i="16"/>
  <c r="NE72" i="16"/>
  <c r="ND72" i="16"/>
  <c r="NC72" i="16"/>
  <c r="NB72" i="16"/>
  <c r="NA72" i="16"/>
  <c r="MZ72" i="16"/>
  <c r="MY72" i="16"/>
  <c r="MX72" i="16"/>
  <c r="MW72" i="16"/>
  <c r="MV72" i="16"/>
  <c r="MU72" i="16"/>
  <c r="MT72" i="16"/>
  <c r="MS72" i="16"/>
  <c r="MR72" i="16"/>
  <c r="MQ72" i="16"/>
  <c r="MP72" i="16"/>
  <c r="MO72" i="16"/>
  <c r="MN72" i="16"/>
  <c r="MM72" i="16"/>
  <c r="ML72" i="16"/>
  <c r="MK72" i="16"/>
  <c r="MJ72" i="16"/>
  <c r="MI72" i="16"/>
  <c r="MF72" i="16"/>
  <c r="ME72" i="16"/>
  <c r="MD72" i="16"/>
  <c r="MC72" i="16"/>
  <c r="MB72" i="16"/>
  <c r="MA72" i="16"/>
  <c r="LZ72" i="16"/>
  <c r="LY72" i="16"/>
  <c r="LX72" i="16"/>
  <c r="LW72" i="16"/>
  <c r="LV72" i="16"/>
  <c r="LU72" i="16"/>
  <c r="LT72" i="16"/>
  <c r="LS72" i="16"/>
  <c r="LR72" i="16"/>
  <c r="LQ72" i="16"/>
  <c r="LP72" i="16"/>
  <c r="LO72" i="16"/>
  <c r="LN72" i="16"/>
  <c r="LM72" i="16"/>
  <c r="LL72" i="16"/>
  <c r="LK72" i="16"/>
  <c r="LJ72" i="16"/>
  <c r="LI72" i="16"/>
  <c r="LH72" i="16"/>
  <c r="LG72" i="16"/>
  <c r="LF72" i="16"/>
  <c r="LE72" i="16"/>
  <c r="LD72" i="16"/>
  <c r="LC72" i="16"/>
  <c r="LB72" i="16"/>
  <c r="LA72" i="16"/>
  <c r="KZ72" i="16"/>
  <c r="KY72" i="16"/>
  <c r="KX72" i="16"/>
  <c r="KU72" i="16"/>
  <c r="KT72" i="16"/>
  <c r="KS72" i="16"/>
  <c r="KR72" i="16"/>
  <c r="KQ72" i="16"/>
  <c r="KP72" i="16"/>
  <c r="KO72" i="16"/>
  <c r="KN72" i="16"/>
  <c r="KM72" i="16"/>
  <c r="KL72" i="16"/>
  <c r="KK72" i="16"/>
  <c r="KJ72" i="16"/>
  <c r="KI72" i="16"/>
  <c r="KH72" i="16"/>
  <c r="KG72" i="16"/>
  <c r="KF72" i="16"/>
  <c r="KE72" i="16"/>
  <c r="KD72" i="16"/>
  <c r="KC72" i="16"/>
  <c r="KB72" i="16"/>
  <c r="KA72" i="16"/>
  <c r="JZ72" i="16"/>
  <c r="JY72" i="16"/>
  <c r="JX72" i="16"/>
  <c r="JW72" i="16"/>
  <c r="JV72" i="16"/>
  <c r="JU72" i="16"/>
  <c r="JT72" i="16"/>
  <c r="JS72" i="16"/>
  <c r="JR72" i="16"/>
  <c r="JQ72" i="16"/>
  <c r="JP72" i="16"/>
  <c r="JO72" i="16"/>
  <c r="JN72" i="16"/>
  <c r="JM72" i="16"/>
  <c r="JJ72" i="16"/>
  <c r="JI72" i="16"/>
  <c r="JH72" i="16"/>
  <c r="JG72" i="16"/>
  <c r="JF72" i="16"/>
  <c r="JE72" i="16"/>
  <c r="JD72" i="16"/>
  <c r="JC72" i="16"/>
  <c r="JB72" i="16"/>
  <c r="JA72" i="16"/>
  <c r="IZ72" i="16"/>
  <c r="IY72" i="16"/>
  <c r="IX72" i="16"/>
  <c r="IW72" i="16"/>
  <c r="IV72" i="16"/>
  <c r="IU72" i="16"/>
  <c r="IT72" i="16"/>
  <c r="IS72" i="16"/>
  <c r="IR72" i="16"/>
  <c r="IQ72" i="16"/>
  <c r="IP72" i="16"/>
  <c r="IO72" i="16"/>
  <c r="IN72" i="16"/>
  <c r="IM72" i="16"/>
  <c r="IL72" i="16"/>
  <c r="IK72" i="16"/>
  <c r="IJ72" i="16"/>
  <c r="II72" i="16"/>
  <c r="IH72" i="16"/>
  <c r="IG72" i="16"/>
  <c r="IF72" i="16"/>
  <c r="IE72" i="16"/>
  <c r="ID72" i="16"/>
  <c r="IC72" i="16"/>
  <c r="IB72" i="16"/>
  <c r="HY72" i="16"/>
  <c r="HX72" i="16"/>
  <c r="HW72" i="16"/>
  <c r="HV72" i="16"/>
  <c r="HU72" i="16"/>
  <c r="HT72" i="16"/>
  <c r="HS72" i="16"/>
  <c r="HR72" i="16"/>
  <c r="HQ72" i="16"/>
  <c r="HP72" i="16"/>
  <c r="HO72" i="16"/>
  <c r="HN72" i="16"/>
  <c r="HM72" i="16"/>
  <c r="HL72" i="16"/>
  <c r="HK72" i="16"/>
  <c r="HJ72" i="16"/>
  <c r="HI72" i="16"/>
  <c r="HH72" i="16"/>
  <c r="HG72" i="16"/>
  <c r="HF72" i="16"/>
  <c r="HE72" i="16"/>
  <c r="HD72" i="16"/>
  <c r="HC72" i="16"/>
  <c r="HB72" i="16"/>
  <c r="HA72" i="16"/>
  <c r="GZ72" i="16"/>
  <c r="GY72" i="16"/>
  <c r="GX72" i="16"/>
  <c r="GW72" i="16"/>
  <c r="GV72" i="16"/>
  <c r="GU72" i="16"/>
  <c r="GT72" i="16"/>
  <c r="GS72" i="16"/>
  <c r="GR72" i="16"/>
  <c r="GQ72" i="16"/>
  <c r="GN72" i="16"/>
  <c r="GM72" i="16"/>
  <c r="GL72" i="16"/>
  <c r="GK72" i="16"/>
  <c r="GJ72" i="16"/>
  <c r="GI72" i="16"/>
  <c r="GH72" i="16"/>
  <c r="GG72" i="16"/>
  <c r="GF72" i="16"/>
  <c r="GE72" i="16"/>
  <c r="GD72" i="16"/>
  <c r="GC72" i="16"/>
  <c r="GB72" i="16"/>
  <c r="GA72" i="16"/>
  <c r="FZ72" i="16"/>
  <c r="FY72" i="16"/>
  <c r="FX72" i="16"/>
  <c r="FW72" i="16"/>
  <c r="FV72" i="16"/>
  <c r="FU72" i="16"/>
  <c r="FT72" i="16"/>
  <c r="FS72" i="16"/>
  <c r="FR72" i="16"/>
  <c r="FQ72" i="16"/>
  <c r="FP72" i="16"/>
  <c r="FO72" i="16"/>
  <c r="FN72" i="16"/>
  <c r="FM72" i="16"/>
  <c r="FL72" i="16"/>
  <c r="FK72" i="16"/>
  <c r="FJ72" i="16"/>
  <c r="FI72" i="16"/>
  <c r="FH72" i="16"/>
  <c r="FG72" i="16"/>
  <c r="FF72" i="16"/>
  <c r="FC72" i="16"/>
  <c r="FB72" i="16"/>
  <c r="FA72" i="16"/>
  <c r="EZ72" i="16"/>
  <c r="EY72" i="16"/>
  <c r="EX72" i="16"/>
  <c r="EW72" i="16"/>
  <c r="EV72" i="16"/>
  <c r="EU72" i="16"/>
  <c r="ET72" i="16"/>
  <c r="ES72" i="16"/>
  <c r="ER72" i="16"/>
  <c r="EQ72" i="16"/>
  <c r="EP72" i="16"/>
  <c r="EO72" i="16"/>
  <c r="EN72" i="16"/>
  <c r="EM72" i="16"/>
  <c r="EL72" i="16"/>
  <c r="EK72" i="16"/>
  <c r="EJ72" i="16"/>
  <c r="EI72" i="16"/>
  <c r="EH72" i="16"/>
  <c r="EG72" i="16"/>
  <c r="EF72" i="16"/>
  <c r="EE72" i="16"/>
  <c r="ED72" i="16"/>
  <c r="EC72" i="16"/>
  <c r="EB72" i="16"/>
  <c r="EA72" i="16"/>
  <c r="DZ72" i="16"/>
  <c r="DY72" i="16"/>
  <c r="DX72" i="16"/>
  <c r="DW72" i="16"/>
  <c r="DV72" i="16"/>
  <c r="DU72" i="16"/>
  <c r="DR72" i="16"/>
  <c r="DQ72" i="16"/>
  <c r="DP72" i="16"/>
  <c r="DO72" i="16"/>
  <c r="DN72" i="16"/>
  <c r="DM72" i="16"/>
  <c r="DL72" i="16"/>
  <c r="DK72" i="16"/>
  <c r="DJ72" i="16"/>
  <c r="DI72" i="16"/>
  <c r="DH72" i="16"/>
  <c r="DG72" i="16"/>
  <c r="DF72" i="16"/>
  <c r="DE72" i="16"/>
  <c r="DD72" i="16"/>
  <c r="DC72" i="16"/>
  <c r="DB72" i="16"/>
  <c r="DA72" i="16"/>
  <c r="CZ72" i="16"/>
  <c r="CY72" i="16"/>
  <c r="CX72" i="16"/>
  <c r="CW72" i="16"/>
  <c r="CV72" i="16"/>
  <c r="CU72" i="16"/>
  <c r="CT72" i="16"/>
  <c r="CS72" i="16"/>
  <c r="CR72" i="16"/>
  <c r="CQ72" i="16"/>
  <c r="CP72" i="16"/>
  <c r="CO72" i="16"/>
  <c r="CN72" i="16"/>
  <c r="CM72" i="16"/>
  <c r="CL72" i="16"/>
  <c r="CK72" i="16"/>
  <c r="CJ72" i="16"/>
  <c r="CG72" i="16"/>
  <c r="CF72" i="16"/>
  <c r="CE72" i="16"/>
  <c r="CD72" i="16"/>
  <c r="CC72" i="16"/>
  <c r="CB72" i="16"/>
  <c r="CA72" i="16"/>
  <c r="BZ72" i="16"/>
  <c r="BY72" i="16"/>
  <c r="BX72" i="16"/>
  <c r="BW72" i="16"/>
  <c r="BV72" i="16"/>
  <c r="BU72" i="16"/>
  <c r="BT72" i="16"/>
  <c r="BS72" i="16"/>
  <c r="BK72" i="16"/>
  <c r="BJ72" i="16"/>
  <c r="BI72" i="16"/>
  <c r="BH72" i="16"/>
  <c r="BG72" i="16"/>
  <c r="BF72" i="16"/>
  <c r="BE72" i="16"/>
  <c r="BD72" i="16"/>
  <c r="BC72" i="16"/>
  <c r="BB72" i="16"/>
  <c r="BA72" i="16"/>
  <c r="AZ72" i="16"/>
  <c r="AY72" i="16"/>
  <c r="AX72" i="16"/>
  <c r="AW72" i="16"/>
  <c r="AV72" i="16"/>
  <c r="AU72" i="16"/>
  <c r="AT72" i="16"/>
  <c r="AS72" i="16"/>
  <c r="AR72" i="16"/>
  <c r="AQ72" i="16"/>
  <c r="AP72" i="16"/>
  <c r="AO72" i="16"/>
  <c r="AN72" i="16"/>
  <c r="AM72" i="16"/>
  <c r="AL72" i="16"/>
  <c r="AK72" i="16"/>
  <c r="AJ72" i="16"/>
  <c r="AI72" i="16"/>
  <c r="AH72" i="16"/>
  <c r="QW71" i="16"/>
  <c r="QV71" i="16"/>
  <c r="QU71" i="16"/>
  <c r="QT71" i="16"/>
  <c r="QS71" i="16"/>
  <c r="QR71" i="16"/>
  <c r="QQ71" i="16"/>
  <c r="QP71" i="16"/>
  <c r="QO71" i="16"/>
  <c r="QN71" i="16"/>
  <c r="QM71" i="16"/>
  <c r="QL71" i="16"/>
  <c r="QK71" i="16"/>
  <c r="QJ71" i="16"/>
  <c r="QI71" i="16"/>
  <c r="QH71" i="16"/>
  <c r="QG71" i="16"/>
  <c r="QF71" i="16"/>
  <c r="QE71" i="16"/>
  <c r="QD71" i="16"/>
  <c r="QC71" i="16"/>
  <c r="QB71" i="16"/>
  <c r="QA71" i="16"/>
  <c r="PZ71" i="16"/>
  <c r="PY71" i="16"/>
  <c r="PX71" i="16"/>
  <c r="PW71" i="16"/>
  <c r="PV71" i="16"/>
  <c r="PU71" i="16"/>
  <c r="PT71" i="16"/>
  <c r="PS71" i="16"/>
  <c r="PR71" i="16"/>
  <c r="PQ71" i="16"/>
  <c r="PP71" i="16"/>
  <c r="PO71" i="16"/>
  <c r="OB71" i="16"/>
  <c r="NQ71" i="16"/>
  <c r="NP71" i="16"/>
  <c r="NO71" i="16"/>
  <c r="NN71" i="16"/>
  <c r="NM71" i="16"/>
  <c r="NL71" i="16"/>
  <c r="NK71" i="16"/>
  <c r="NJ71" i="16"/>
  <c r="NI71" i="16"/>
  <c r="NH71" i="16"/>
  <c r="NG71" i="16"/>
  <c r="NF71" i="16"/>
  <c r="NE71" i="16"/>
  <c r="ND71" i="16"/>
  <c r="NC71" i="16"/>
  <c r="NB71" i="16"/>
  <c r="NA71" i="16"/>
  <c r="MZ71" i="16"/>
  <c r="MY71" i="16"/>
  <c r="MX71" i="16"/>
  <c r="MW71" i="16"/>
  <c r="MV71" i="16"/>
  <c r="MU71" i="16"/>
  <c r="MT71" i="16"/>
  <c r="MS71" i="16"/>
  <c r="MR71" i="16"/>
  <c r="MQ71" i="16"/>
  <c r="MP71" i="16"/>
  <c r="MO71" i="16"/>
  <c r="MN71" i="16"/>
  <c r="MM71" i="16"/>
  <c r="ML71" i="16"/>
  <c r="MK71" i="16"/>
  <c r="MJ71" i="16"/>
  <c r="MI71" i="16"/>
  <c r="MF71" i="16"/>
  <c r="ME71" i="16"/>
  <c r="MD71" i="16"/>
  <c r="MC71" i="16"/>
  <c r="MB71" i="16"/>
  <c r="MA71" i="16"/>
  <c r="LZ71" i="16"/>
  <c r="LY71" i="16"/>
  <c r="LX71" i="16"/>
  <c r="LW71" i="16"/>
  <c r="LV71" i="16"/>
  <c r="LU71" i="16"/>
  <c r="LT71" i="16"/>
  <c r="LS71" i="16"/>
  <c r="LR71" i="16"/>
  <c r="LQ71" i="16"/>
  <c r="LP71" i="16"/>
  <c r="LO71" i="16"/>
  <c r="LN71" i="16"/>
  <c r="LM71" i="16"/>
  <c r="LL71" i="16"/>
  <c r="LK71" i="16"/>
  <c r="LJ71" i="16"/>
  <c r="LI71" i="16"/>
  <c r="LH71" i="16"/>
  <c r="LG71" i="16"/>
  <c r="LF71" i="16"/>
  <c r="LE71" i="16"/>
  <c r="LD71" i="16"/>
  <c r="LC71" i="16"/>
  <c r="LB71" i="16"/>
  <c r="LA71" i="16"/>
  <c r="KZ71" i="16"/>
  <c r="KY71" i="16"/>
  <c r="KX71" i="16"/>
  <c r="KU71" i="16"/>
  <c r="KT71" i="16"/>
  <c r="KS71" i="16"/>
  <c r="KR71" i="16"/>
  <c r="KQ71" i="16"/>
  <c r="KP71" i="16"/>
  <c r="KO71" i="16"/>
  <c r="KN71" i="16"/>
  <c r="KM71" i="16"/>
  <c r="KL71" i="16"/>
  <c r="KK71" i="16"/>
  <c r="KJ71" i="16"/>
  <c r="KI71" i="16"/>
  <c r="KH71" i="16"/>
  <c r="KG71" i="16"/>
  <c r="KF71" i="16"/>
  <c r="KE71" i="16"/>
  <c r="KD71" i="16"/>
  <c r="KC71" i="16"/>
  <c r="KB71" i="16"/>
  <c r="KA71" i="16"/>
  <c r="JZ71" i="16"/>
  <c r="JY71" i="16"/>
  <c r="JX71" i="16"/>
  <c r="JW71" i="16"/>
  <c r="JV71" i="16"/>
  <c r="JU71" i="16"/>
  <c r="JT71" i="16"/>
  <c r="JS71" i="16"/>
  <c r="JR71" i="16"/>
  <c r="JQ71" i="16"/>
  <c r="JP71" i="16"/>
  <c r="JO71" i="16"/>
  <c r="JN71" i="16"/>
  <c r="JM71" i="16"/>
  <c r="JJ71" i="16"/>
  <c r="JI71" i="16"/>
  <c r="JH71" i="16"/>
  <c r="JG71" i="16"/>
  <c r="JF71" i="16"/>
  <c r="JE71" i="16"/>
  <c r="JD71" i="16"/>
  <c r="JC71" i="16"/>
  <c r="JB71" i="16"/>
  <c r="JA71" i="16"/>
  <c r="IZ71" i="16"/>
  <c r="IY71" i="16"/>
  <c r="IX71" i="16"/>
  <c r="IW71" i="16"/>
  <c r="IV71" i="16"/>
  <c r="IU71" i="16"/>
  <c r="IT71" i="16"/>
  <c r="IS71" i="16"/>
  <c r="IR71" i="16"/>
  <c r="IQ71" i="16"/>
  <c r="IP71" i="16"/>
  <c r="IO71" i="16"/>
  <c r="IN71" i="16"/>
  <c r="IM71" i="16"/>
  <c r="IL71" i="16"/>
  <c r="IK71" i="16"/>
  <c r="IJ71" i="16"/>
  <c r="II71" i="16"/>
  <c r="IH71" i="16"/>
  <c r="IG71" i="16"/>
  <c r="IF71" i="16"/>
  <c r="IE71" i="16"/>
  <c r="ID71" i="16"/>
  <c r="IC71" i="16"/>
  <c r="IB71" i="16"/>
  <c r="HY71" i="16"/>
  <c r="HX71" i="16"/>
  <c r="HW71" i="16"/>
  <c r="HV71" i="16"/>
  <c r="HU71" i="16"/>
  <c r="HT71" i="16"/>
  <c r="HS71" i="16"/>
  <c r="HR71" i="16"/>
  <c r="HQ71" i="16"/>
  <c r="HP71" i="16"/>
  <c r="HO71" i="16"/>
  <c r="HN71" i="16"/>
  <c r="HM71" i="16"/>
  <c r="HL71" i="16"/>
  <c r="HK71" i="16"/>
  <c r="HJ71" i="16"/>
  <c r="HI71" i="16"/>
  <c r="HH71" i="16"/>
  <c r="HG71" i="16"/>
  <c r="HF71" i="16"/>
  <c r="HE71" i="16"/>
  <c r="HD71" i="16"/>
  <c r="HC71" i="16"/>
  <c r="HB71" i="16"/>
  <c r="HA71" i="16"/>
  <c r="GZ71" i="16"/>
  <c r="GY71" i="16"/>
  <c r="GX71" i="16"/>
  <c r="GW71" i="16"/>
  <c r="GV71" i="16"/>
  <c r="GU71" i="16"/>
  <c r="GT71" i="16"/>
  <c r="GS71" i="16"/>
  <c r="GR71" i="16"/>
  <c r="GQ71" i="16"/>
  <c r="GN71" i="16"/>
  <c r="GM71" i="16"/>
  <c r="GL71" i="16"/>
  <c r="GK71" i="16"/>
  <c r="GJ71" i="16"/>
  <c r="GI71" i="16"/>
  <c r="GH71" i="16"/>
  <c r="GG71" i="16"/>
  <c r="GF71" i="16"/>
  <c r="GE71" i="16"/>
  <c r="GD71" i="16"/>
  <c r="GC71" i="16"/>
  <c r="GB71" i="16"/>
  <c r="GA71" i="16"/>
  <c r="FZ71" i="16"/>
  <c r="FY71" i="16"/>
  <c r="FX71" i="16"/>
  <c r="FW71" i="16"/>
  <c r="FV71" i="16"/>
  <c r="FU71" i="16"/>
  <c r="FT71" i="16"/>
  <c r="FS71" i="16"/>
  <c r="FR71" i="16"/>
  <c r="FQ71" i="16"/>
  <c r="FP71" i="16"/>
  <c r="FO71" i="16"/>
  <c r="FN71" i="16"/>
  <c r="FM71" i="16"/>
  <c r="FL71" i="16"/>
  <c r="FK71" i="16"/>
  <c r="FJ71" i="16"/>
  <c r="FI71" i="16"/>
  <c r="FH71" i="16"/>
  <c r="FG71" i="16"/>
  <c r="FF71" i="16"/>
  <c r="FC71" i="16"/>
  <c r="FB71" i="16"/>
  <c r="FA71" i="16"/>
  <c r="EZ71" i="16"/>
  <c r="EY71" i="16"/>
  <c r="EX71" i="16"/>
  <c r="EW71" i="16"/>
  <c r="EV71" i="16"/>
  <c r="EU71" i="16"/>
  <c r="ET71" i="16"/>
  <c r="ES71" i="16"/>
  <c r="ER71" i="16"/>
  <c r="EQ71" i="16"/>
  <c r="EP71" i="16"/>
  <c r="EO71" i="16"/>
  <c r="EN71" i="16"/>
  <c r="EM71" i="16"/>
  <c r="EL71" i="16"/>
  <c r="EK71" i="16"/>
  <c r="EJ71" i="16"/>
  <c r="EI71" i="16"/>
  <c r="EH71" i="16"/>
  <c r="EG71" i="16"/>
  <c r="EF71" i="16"/>
  <c r="EE71" i="16"/>
  <c r="ED71" i="16"/>
  <c r="EC71" i="16"/>
  <c r="EB71" i="16"/>
  <c r="EA71" i="16"/>
  <c r="DZ71" i="16"/>
  <c r="DY71" i="16"/>
  <c r="DX71" i="16"/>
  <c r="DW71" i="16"/>
  <c r="DV71" i="16"/>
  <c r="DU71" i="16"/>
  <c r="DR71" i="16"/>
  <c r="DQ71" i="16"/>
  <c r="DP71" i="16"/>
  <c r="DO71" i="16"/>
  <c r="DN71" i="16"/>
  <c r="DM71" i="16"/>
  <c r="DL71" i="16"/>
  <c r="DK71" i="16"/>
  <c r="DJ71" i="16"/>
  <c r="DI71" i="16"/>
  <c r="DH71" i="16"/>
  <c r="DG71" i="16"/>
  <c r="DF71" i="16"/>
  <c r="DE71" i="16"/>
  <c r="DD71" i="16"/>
  <c r="DC71" i="16"/>
  <c r="DB71" i="16"/>
  <c r="DA71" i="16"/>
  <c r="CZ71" i="16"/>
  <c r="CY71" i="16"/>
  <c r="CX71" i="16"/>
  <c r="CW71" i="16"/>
  <c r="CV71" i="16"/>
  <c r="CU71" i="16"/>
  <c r="CT71" i="16"/>
  <c r="CS71" i="16"/>
  <c r="CR71" i="16"/>
  <c r="CQ71" i="16"/>
  <c r="CP71" i="16"/>
  <c r="CO71" i="16"/>
  <c r="CN71" i="16"/>
  <c r="CM71" i="16"/>
  <c r="CL71" i="16"/>
  <c r="CK71" i="16"/>
  <c r="CJ71" i="16"/>
  <c r="CG71" i="16"/>
  <c r="CF71" i="16"/>
  <c r="CE71" i="16"/>
  <c r="CD71" i="16"/>
  <c r="CC71" i="16"/>
  <c r="CB71" i="16"/>
  <c r="CA71" i="16"/>
  <c r="BZ71" i="16"/>
  <c r="BY71" i="16"/>
  <c r="BX71" i="16"/>
  <c r="BW71" i="16"/>
  <c r="BV71" i="16"/>
  <c r="BU71" i="16"/>
  <c r="BT71" i="16"/>
  <c r="BS71" i="16"/>
  <c r="BK71" i="16"/>
  <c r="BJ71" i="16"/>
  <c r="BI71" i="16"/>
  <c r="BH71" i="16"/>
  <c r="BG71" i="16"/>
  <c r="BF71" i="16"/>
  <c r="BE71" i="16"/>
  <c r="BD71" i="16"/>
  <c r="BC71" i="16"/>
  <c r="BB71" i="16"/>
  <c r="BA71" i="16"/>
  <c r="AZ71" i="16"/>
  <c r="AY71" i="16"/>
  <c r="AX71" i="16"/>
  <c r="AW71" i="16"/>
  <c r="AV71" i="16"/>
  <c r="AU71" i="16"/>
  <c r="AT71" i="16"/>
  <c r="AS71" i="16"/>
  <c r="AR71" i="16"/>
  <c r="AQ71" i="16"/>
  <c r="AP71" i="16"/>
  <c r="AO71" i="16"/>
  <c r="AN71" i="16"/>
  <c r="AM71" i="16"/>
  <c r="AL71" i="16"/>
  <c r="AK71" i="16"/>
  <c r="AJ71" i="16"/>
  <c r="AI71" i="16"/>
  <c r="AH71" i="16"/>
  <c r="QW70" i="16"/>
  <c r="QV70" i="16"/>
  <c r="QU70" i="16"/>
  <c r="QT70" i="16"/>
  <c r="QS70" i="16"/>
  <c r="QR70" i="16"/>
  <c r="QQ70" i="16"/>
  <c r="QP70" i="16"/>
  <c r="QO70" i="16"/>
  <c r="QN70" i="16"/>
  <c r="QM70" i="16"/>
  <c r="QL70" i="16"/>
  <c r="QK70" i="16"/>
  <c r="QJ70" i="16"/>
  <c r="QI70" i="16"/>
  <c r="QH70" i="16"/>
  <c r="QG70" i="16"/>
  <c r="QF70" i="16"/>
  <c r="QE70" i="16"/>
  <c r="QD70" i="16"/>
  <c r="QC70" i="16"/>
  <c r="QB70" i="16"/>
  <c r="QA70" i="16"/>
  <c r="PZ70" i="16"/>
  <c r="PY70" i="16"/>
  <c r="PX70" i="16"/>
  <c r="PW70" i="16"/>
  <c r="PV70" i="16"/>
  <c r="PU70" i="16"/>
  <c r="PT70" i="16"/>
  <c r="PS70" i="16"/>
  <c r="PR70" i="16"/>
  <c r="PQ70" i="16"/>
  <c r="PP70" i="16"/>
  <c r="PO70" i="16"/>
  <c r="OB70" i="16"/>
  <c r="NQ70" i="16"/>
  <c r="NP70" i="16"/>
  <c r="NO70" i="16"/>
  <c r="NN70" i="16"/>
  <c r="NM70" i="16"/>
  <c r="NL70" i="16"/>
  <c r="NK70" i="16"/>
  <c r="NJ70" i="16"/>
  <c r="NI70" i="16"/>
  <c r="NH70" i="16"/>
  <c r="NG70" i="16"/>
  <c r="NF70" i="16"/>
  <c r="NE70" i="16"/>
  <c r="ND70" i="16"/>
  <c r="NC70" i="16"/>
  <c r="NB70" i="16"/>
  <c r="NA70" i="16"/>
  <c r="MZ70" i="16"/>
  <c r="MY70" i="16"/>
  <c r="MX70" i="16"/>
  <c r="MW70" i="16"/>
  <c r="MV70" i="16"/>
  <c r="MU70" i="16"/>
  <c r="MT70" i="16"/>
  <c r="MS70" i="16"/>
  <c r="MR70" i="16"/>
  <c r="MQ70" i="16"/>
  <c r="MP70" i="16"/>
  <c r="MO70" i="16"/>
  <c r="MN70" i="16"/>
  <c r="MM70" i="16"/>
  <c r="ML70" i="16"/>
  <c r="MK70" i="16"/>
  <c r="MJ70" i="16"/>
  <c r="MI70" i="16"/>
  <c r="MF70" i="16"/>
  <c r="ME70" i="16"/>
  <c r="MD70" i="16"/>
  <c r="MC70" i="16"/>
  <c r="MB70" i="16"/>
  <c r="MA70" i="16"/>
  <c r="LZ70" i="16"/>
  <c r="LY70" i="16"/>
  <c r="LX70" i="16"/>
  <c r="LW70" i="16"/>
  <c r="LV70" i="16"/>
  <c r="LU70" i="16"/>
  <c r="LT70" i="16"/>
  <c r="LS70" i="16"/>
  <c r="LR70" i="16"/>
  <c r="LQ70" i="16"/>
  <c r="LP70" i="16"/>
  <c r="LO70" i="16"/>
  <c r="LN70" i="16"/>
  <c r="LM70" i="16"/>
  <c r="LL70" i="16"/>
  <c r="LK70" i="16"/>
  <c r="LJ70" i="16"/>
  <c r="LI70" i="16"/>
  <c r="LH70" i="16"/>
  <c r="LG70" i="16"/>
  <c r="LF70" i="16"/>
  <c r="LE70" i="16"/>
  <c r="LD70" i="16"/>
  <c r="LC70" i="16"/>
  <c r="LB70" i="16"/>
  <c r="LA70" i="16"/>
  <c r="KZ70" i="16"/>
  <c r="KY70" i="16"/>
  <c r="KX70" i="16"/>
  <c r="KU70" i="16"/>
  <c r="KT70" i="16"/>
  <c r="KS70" i="16"/>
  <c r="KR70" i="16"/>
  <c r="KQ70" i="16"/>
  <c r="KP70" i="16"/>
  <c r="KO70" i="16"/>
  <c r="KN70" i="16"/>
  <c r="KM70" i="16"/>
  <c r="KL70" i="16"/>
  <c r="KK70" i="16"/>
  <c r="KJ70" i="16"/>
  <c r="KI70" i="16"/>
  <c r="KH70" i="16"/>
  <c r="KG70" i="16"/>
  <c r="KF70" i="16"/>
  <c r="KE70" i="16"/>
  <c r="KD70" i="16"/>
  <c r="KC70" i="16"/>
  <c r="KB70" i="16"/>
  <c r="KA70" i="16"/>
  <c r="JZ70" i="16"/>
  <c r="JY70" i="16"/>
  <c r="JX70" i="16"/>
  <c r="JW70" i="16"/>
  <c r="JV70" i="16"/>
  <c r="JU70" i="16"/>
  <c r="JT70" i="16"/>
  <c r="JS70" i="16"/>
  <c r="JR70" i="16"/>
  <c r="JQ70" i="16"/>
  <c r="JP70" i="16"/>
  <c r="JO70" i="16"/>
  <c r="JN70" i="16"/>
  <c r="JM70" i="16"/>
  <c r="JJ70" i="16"/>
  <c r="JI70" i="16"/>
  <c r="JH70" i="16"/>
  <c r="JG70" i="16"/>
  <c r="JF70" i="16"/>
  <c r="JE70" i="16"/>
  <c r="JD70" i="16"/>
  <c r="JC70" i="16"/>
  <c r="JB70" i="16"/>
  <c r="JA70" i="16"/>
  <c r="IZ70" i="16"/>
  <c r="IY70" i="16"/>
  <c r="IX70" i="16"/>
  <c r="IW70" i="16"/>
  <c r="IV70" i="16"/>
  <c r="IU70" i="16"/>
  <c r="IT70" i="16"/>
  <c r="IS70" i="16"/>
  <c r="IR70" i="16"/>
  <c r="IQ70" i="16"/>
  <c r="IP70" i="16"/>
  <c r="IO70" i="16"/>
  <c r="IN70" i="16"/>
  <c r="IM70" i="16"/>
  <c r="IL70" i="16"/>
  <c r="IK70" i="16"/>
  <c r="IJ70" i="16"/>
  <c r="II70" i="16"/>
  <c r="IH70" i="16"/>
  <c r="IG70" i="16"/>
  <c r="IF70" i="16"/>
  <c r="IE70" i="16"/>
  <c r="ID70" i="16"/>
  <c r="IC70" i="16"/>
  <c r="IB70" i="16"/>
  <c r="HY70" i="16"/>
  <c r="HX70" i="16"/>
  <c r="HW70" i="16"/>
  <c r="HV70" i="16"/>
  <c r="HU70" i="16"/>
  <c r="HT70" i="16"/>
  <c r="HS70" i="16"/>
  <c r="HR70" i="16"/>
  <c r="HQ70" i="16"/>
  <c r="HP70" i="16"/>
  <c r="HO70" i="16"/>
  <c r="HN70" i="16"/>
  <c r="HM70" i="16"/>
  <c r="HL70" i="16"/>
  <c r="HK70" i="16"/>
  <c r="HJ70" i="16"/>
  <c r="HI70" i="16"/>
  <c r="HH70" i="16"/>
  <c r="HG70" i="16"/>
  <c r="HF70" i="16"/>
  <c r="HE70" i="16"/>
  <c r="HD70" i="16"/>
  <c r="HC70" i="16"/>
  <c r="HB70" i="16"/>
  <c r="HA70" i="16"/>
  <c r="GZ70" i="16"/>
  <c r="GY70" i="16"/>
  <c r="GX70" i="16"/>
  <c r="GW70" i="16"/>
  <c r="GV70" i="16"/>
  <c r="GU70" i="16"/>
  <c r="GT70" i="16"/>
  <c r="GS70" i="16"/>
  <c r="GR70" i="16"/>
  <c r="GQ70" i="16"/>
  <c r="GN70" i="16"/>
  <c r="GM70" i="16"/>
  <c r="GL70" i="16"/>
  <c r="GK70" i="16"/>
  <c r="GJ70" i="16"/>
  <c r="GI70" i="16"/>
  <c r="GH70" i="16"/>
  <c r="GG70" i="16"/>
  <c r="GF70" i="16"/>
  <c r="GE70" i="16"/>
  <c r="GD70" i="16"/>
  <c r="GC70" i="16"/>
  <c r="GB70" i="16"/>
  <c r="GA70" i="16"/>
  <c r="FZ70" i="16"/>
  <c r="FY70" i="16"/>
  <c r="FX70" i="16"/>
  <c r="FW70" i="16"/>
  <c r="FV70" i="16"/>
  <c r="FU70" i="16"/>
  <c r="FT70" i="16"/>
  <c r="FS70" i="16"/>
  <c r="FR70" i="16"/>
  <c r="FQ70" i="16"/>
  <c r="FP70" i="16"/>
  <c r="FO70" i="16"/>
  <c r="FN70" i="16"/>
  <c r="FM70" i="16"/>
  <c r="FL70" i="16"/>
  <c r="FK70" i="16"/>
  <c r="FJ70" i="16"/>
  <c r="FI70" i="16"/>
  <c r="FH70" i="16"/>
  <c r="FG70" i="16"/>
  <c r="FF70" i="16"/>
  <c r="FC70" i="16"/>
  <c r="FB70" i="16"/>
  <c r="FA70" i="16"/>
  <c r="EZ70" i="16"/>
  <c r="EY70" i="16"/>
  <c r="EX70" i="16"/>
  <c r="EW70" i="16"/>
  <c r="EV70" i="16"/>
  <c r="EU70" i="16"/>
  <c r="ET70" i="16"/>
  <c r="ES70" i="16"/>
  <c r="ER70" i="16"/>
  <c r="EQ70" i="16"/>
  <c r="EP70" i="16"/>
  <c r="EO70" i="16"/>
  <c r="EN70" i="16"/>
  <c r="EM70" i="16"/>
  <c r="EL70" i="16"/>
  <c r="EK70" i="16"/>
  <c r="EJ70" i="16"/>
  <c r="EI70" i="16"/>
  <c r="EH70" i="16"/>
  <c r="EG70" i="16"/>
  <c r="EF70" i="16"/>
  <c r="EE70" i="16"/>
  <c r="ED70" i="16"/>
  <c r="EC70" i="16"/>
  <c r="EB70" i="16"/>
  <c r="EA70" i="16"/>
  <c r="DZ70" i="16"/>
  <c r="DY70" i="16"/>
  <c r="DX70" i="16"/>
  <c r="DW70" i="16"/>
  <c r="DV70" i="16"/>
  <c r="DU70" i="16"/>
  <c r="DR70" i="16"/>
  <c r="DQ70" i="16"/>
  <c r="DP70" i="16"/>
  <c r="DO70" i="16"/>
  <c r="DN70" i="16"/>
  <c r="DM70" i="16"/>
  <c r="DL70" i="16"/>
  <c r="DK70" i="16"/>
  <c r="DJ70" i="16"/>
  <c r="DI70" i="16"/>
  <c r="DH70" i="16"/>
  <c r="DG70" i="16"/>
  <c r="DF70" i="16"/>
  <c r="DE70" i="16"/>
  <c r="DD70" i="16"/>
  <c r="DC70" i="16"/>
  <c r="DB70" i="16"/>
  <c r="DA70" i="16"/>
  <c r="CZ70" i="16"/>
  <c r="CY70" i="16"/>
  <c r="CX70" i="16"/>
  <c r="CW70" i="16"/>
  <c r="CV70" i="16"/>
  <c r="CU70" i="16"/>
  <c r="CT70" i="16"/>
  <c r="CS70" i="16"/>
  <c r="CR70" i="16"/>
  <c r="CQ70" i="16"/>
  <c r="CP70" i="16"/>
  <c r="CO70" i="16"/>
  <c r="CN70" i="16"/>
  <c r="CM70" i="16"/>
  <c r="CL70" i="16"/>
  <c r="CK70" i="16"/>
  <c r="CJ70" i="16"/>
  <c r="CG70" i="16"/>
  <c r="CF70" i="16"/>
  <c r="CE70" i="16"/>
  <c r="CD70" i="16"/>
  <c r="CC70" i="16"/>
  <c r="CB70" i="16"/>
  <c r="CA70" i="16"/>
  <c r="BZ70" i="16"/>
  <c r="BY70" i="16"/>
  <c r="BX70" i="16"/>
  <c r="BW70" i="16"/>
  <c r="BV70" i="16"/>
  <c r="BU70" i="16"/>
  <c r="BT70" i="16"/>
  <c r="BS70" i="16"/>
  <c r="BK70" i="16"/>
  <c r="BJ70" i="16"/>
  <c r="BI70" i="16"/>
  <c r="BH70" i="16"/>
  <c r="BG70" i="16"/>
  <c r="BF70" i="16"/>
  <c r="BE70" i="16"/>
  <c r="BD70" i="16"/>
  <c r="BC70" i="16"/>
  <c r="BB70" i="16"/>
  <c r="BA70" i="16"/>
  <c r="AZ70" i="16"/>
  <c r="AY70" i="16"/>
  <c r="AX70" i="16"/>
  <c r="AW70" i="16"/>
  <c r="AV70" i="16"/>
  <c r="AU70" i="16"/>
  <c r="AT70" i="16"/>
  <c r="AS70" i="16"/>
  <c r="AR70" i="16"/>
  <c r="AQ70" i="16"/>
  <c r="AP70" i="16"/>
  <c r="AO70" i="16"/>
  <c r="AN70" i="16"/>
  <c r="AM70" i="16"/>
  <c r="AL70" i="16"/>
  <c r="AK70" i="16"/>
  <c r="AJ70" i="16"/>
  <c r="AI70" i="16"/>
  <c r="AH70" i="16"/>
  <c r="QW69" i="16"/>
  <c r="QV69" i="16"/>
  <c r="QU69" i="16"/>
  <c r="QT69" i="16"/>
  <c r="QS69" i="16"/>
  <c r="NQ69" i="16"/>
  <c r="NP69" i="16"/>
  <c r="NO69" i="16"/>
  <c r="NN69" i="16"/>
  <c r="NM69" i="16"/>
  <c r="MF69" i="16"/>
  <c r="ME69" i="16"/>
  <c r="MD69" i="16"/>
  <c r="MC69" i="16"/>
  <c r="MB69" i="16"/>
  <c r="MA69" i="16"/>
  <c r="LZ69" i="16"/>
  <c r="LY69" i="16"/>
  <c r="LX69" i="16"/>
  <c r="LW69" i="16"/>
  <c r="LV69" i="16"/>
  <c r="LU69" i="16"/>
  <c r="LT69" i="16"/>
  <c r="LS69" i="16"/>
  <c r="LR69" i="16"/>
  <c r="LQ69" i="16"/>
  <c r="LP69" i="16"/>
  <c r="LO69" i="16"/>
  <c r="LN69" i="16"/>
  <c r="LM69" i="16"/>
  <c r="LL69" i="16"/>
  <c r="LK69" i="16"/>
  <c r="LJ69" i="16"/>
  <c r="LI69" i="16"/>
  <c r="LH69" i="16"/>
  <c r="LG69" i="16"/>
  <c r="LF69" i="16"/>
  <c r="LE69" i="16"/>
  <c r="LD69" i="16"/>
  <c r="LC69" i="16"/>
  <c r="LB69" i="16"/>
  <c r="LA69" i="16"/>
  <c r="KZ69" i="16"/>
  <c r="KY69" i="16"/>
  <c r="KX69" i="16"/>
  <c r="KU69" i="16"/>
  <c r="KT69" i="16"/>
  <c r="KS69" i="16"/>
  <c r="KR69" i="16"/>
  <c r="KQ69" i="16"/>
  <c r="KP69" i="16"/>
  <c r="KO69" i="16"/>
  <c r="KN69" i="16"/>
  <c r="KM69" i="16"/>
  <c r="KL69" i="16"/>
  <c r="KK69" i="16"/>
  <c r="KJ69" i="16"/>
  <c r="KI69" i="16"/>
  <c r="KH69" i="16"/>
  <c r="KG69" i="16"/>
  <c r="KF69" i="16"/>
  <c r="KE69" i="16"/>
  <c r="KD69" i="16"/>
  <c r="KC69" i="16"/>
  <c r="KB69" i="16"/>
  <c r="KA69" i="16"/>
  <c r="JZ69" i="16"/>
  <c r="JY69" i="16"/>
  <c r="JX69" i="16"/>
  <c r="JW69" i="16"/>
  <c r="JV69" i="16"/>
  <c r="JU69" i="16"/>
  <c r="JT69" i="16"/>
  <c r="JS69" i="16"/>
  <c r="JR69" i="16"/>
  <c r="JQ69" i="16"/>
  <c r="JP69" i="16"/>
  <c r="JO69" i="16"/>
  <c r="JN69" i="16"/>
  <c r="JM69" i="16"/>
  <c r="JJ69" i="16"/>
  <c r="JI69" i="16"/>
  <c r="JH69" i="16"/>
  <c r="JG69" i="16"/>
  <c r="JF69" i="16"/>
  <c r="JE69" i="16"/>
  <c r="JD69" i="16"/>
  <c r="JC69" i="16"/>
  <c r="JB69" i="16"/>
  <c r="JA69" i="16"/>
  <c r="IZ69" i="16"/>
  <c r="IY69" i="16"/>
  <c r="IX69" i="16"/>
  <c r="IW69" i="16"/>
  <c r="IV69" i="16"/>
  <c r="IU69" i="16"/>
  <c r="IT69" i="16"/>
  <c r="IS69" i="16"/>
  <c r="IR69" i="16"/>
  <c r="IQ69" i="16"/>
  <c r="IP69" i="16"/>
  <c r="IO69" i="16"/>
  <c r="IN69" i="16"/>
  <c r="IM69" i="16"/>
  <c r="IL69" i="16"/>
  <c r="IK69" i="16"/>
  <c r="IJ69" i="16"/>
  <c r="II69" i="16"/>
  <c r="IH69" i="16"/>
  <c r="IG69" i="16"/>
  <c r="IF69" i="16"/>
  <c r="IE69" i="16"/>
  <c r="ID69" i="16"/>
  <c r="IC69" i="16"/>
  <c r="IB69" i="16"/>
  <c r="HY69" i="16"/>
  <c r="HX69" i="16"/>
  <c r="HW69" i="16"/>
  <c r="HV69" i="16"/>
  <c r="HU69" i="16"/>
  <c r="HT69" i="16"/>
  <c r="HS69" i="16"/>
  <c r="HR69" i="16"/>
  <c r="HQ69" i="16"/>
  <c r="HP69" i="16"/>
  <c r="HO69" i="16"/>
  <c r="HN69" i="16"/>
  <c r="HM69" i="16"/>
  <c r="HL69" i="16"/>
  <c r="HK69" i="16"/>
  <c r="HJ69" i="16"/>
  <c r="HI69" i="16"/>
  <c r="HH69" i="16"/>
  <c r="HG69" i="16"/>
  <c r="HF69" i="16"/>
  <c r="HE69" i="16"/>
  <c r="HD69" i="16"/>
  <c r="HC69" i="16"/>
  <c r="HB69" i="16"/>
  <c r="HA69" i="16"/>
  <c r="GZ69" i="16"/>
  <c r="GY69" i="16"/>
  <c r="GX69" i="16"/>
  <c r="GW69" i="16"/>
  <c r="GV69" i="16"/>
  <c r="GU69" i="16"/>
  <c r="GT69" i="16"/>
  <c r="GS69" i="16"/>
  <c r="GR69" i="16"/>
  <c r="GQ69" i="16"/>
  <c r="GN69" i="16"/>
  <c r="GM69" i="16"/>
  <c r="GL69" i="16"/>
  <c r="GK69" i="16"/>
  <c r="GJ69" i="16"/>
  <c r="FC69" i="16"/>
  <c r="FB69" i="16"/>
  <c r="FA69" i="16"/>
  <c r="EZ69" i="16"/>
  <c r="EY69" i="16"/>
  <c r="EX69" i="16"/>
  <c r="GI69" i="16" s="1"/>
  <c r="EW69" i="16"/>
  <c r="GH69" i="16" s="1"/>
  <c r="EV69" i="16"/>
  <c r="GG69" i="16" s="1"/>
  <c r="EU69" i="16"/>
  <c r="GF69" i="16" s="1"/>
  <c r="ET69" i="16"/>
  <c r="GE69" i="16" s="1"/>
  <c r="ES69" i="16"/>
  <c r="GD69" i="16" s="1"/>
  <c r="ER69" i="16"/>
  <c r="GC69" i="16" s="1"/>
  <c r="EQ69" i="16"/>
  <c r="GB69" i="16" s="1"/>
  <c r="EP69" i="16"/>
  <c r="GA69" i="16" s="1"/>
  <c r="EO69" i="16"/>
  <c r="FZ69" i="16" s="1"/>
  <c r="EN69" i="16"/>
  <c r="FY69" i="16" s="1"/>
  <c r="EM69" i="16"/>
  <c r="FX69" i="16" s="1"/>
  <c r="EL69" i="16"/>
  <c r="FW69" i="16" s="1"/>
  <c r="EK69" i="16"/>
  <c r="FV69" i="16" s="1"/>
  <c r="EJ69" i="16"/>
  <c r="FU69" i="16" s="1"/>
  <c r="EI69" i="16"/>
  <c r="FT69" i="16" s="1"/>
  <c r="EH69" i="16"/>
  <c r="FS69" i="16" s="1"/>
  <c r="EG69" i="16"/>
  <c r="FR69" i="16" s="1"/>
  <c r="EF69" i="16"/>
  <c r="FQ69" i="16" s="1"/>
  <c r="EE69" i="16"/>
  <c r="FP69" i="16" s="1"/>
  <c r="ED69" i="16"/>
  <c r="FO69" i="16" s="1"/>
  <c r="EC69" i="16"/>
  <c r="FN69" i="16" s="1"/>
  <c r="EB69" i="16"/>
  <c r="FM69" i="16" s="1"/>
  <c r="EA69" i="16"/>
  <c r="FL69" i="16" s="1"/>
  <c r="DZ69" i="16"/>
  <c r="FK69" i="16" s="1"/>
  <c r="DY69" i="16"/>
  <c r="FJ69" i="16" s="1"/>
  <c r="DX69" i="16"/>
  <c r="FI69" i="16" s="1"/>
  <c r="DW69" i="16"/>
  <c r="FH69" i="16" s="1"/>
  <c r="DV69" i="16"/>
  <c r="FG69" i="16" s="1"/>
  <c r="DU69" i="16"/>
  <c r="FF69" i="16" s="1"/>
  <c r="DR69" i="16"/>
  <c r="DQ69" i="16"/>
  <c r="DP69" i="16"/>
  <c r="DO69" i="16"/>
  <c r="DN69" i="16"/>
  <c r="CG69" i="16"/>
  <c r="CF69" i="16"/>
  <c r="CE69" i="16"/>
  <c r="CD69" i="16"/>
  <c r="CC69" i="16"/>
  <c r="CB69" i="16"/>
  <c r="CA69" i="16"/>
  <c r="BZ69" i="16"/>
  <c r="BY69" i="16"/>
  <c r="BX69" i="16"/>
  <c r="BW69" i="16"/>
  <c r="BV69" i="16"/>
  <c r="BU69" i="16"/>
  <c r="BT69" i="16"/>
  <c r="BS69" i="16"/>
  <c r="BK69" i="16"/>
  <c r="BJ69" i="16"/>
  <c r="NK69" i="16" s="1"/>
  <c r="BI69" i="16"/>
  <c r="BH69" i="16"/>
  <c r="DJ69" i="16" s="1"/>
  <c r="BG69" i="16"/>
  <c r="DI69" i="16" s="1"/>
  <c r="BF69" i="16"/>
  <c r="NG69" i="16" s="1"/>
  <c r="BE69" i="16"/>
  <c r="DG69" i="16" s="1"/>
  <c r="BD69" i="16"/>
  <c r="DF69" i="16" s="1"/>
  <c r="BC69" i="16"/>
  <c r="BB69" i="16"/>
  <c r="BA69" i="16"/>
  <c r="AZ69" i="16"/>
  <c r="DB69" i="16" s="1"/>
  <c r="AY69" i="16"/>
  <c r="DA69" i="16" s="1"/>
  <c r="AX69" i="16"/>
  <c r="MY69" i="16" s="1"/>
  <c r="AW69" i="16"/>
  <c r="CY69" i="16" s="1"/>
  <c r="AV69" i="16"/>
  <c r="CX69" i="16" s="1"/>
  <c r="AU69" i="16"/>
  <c r="AT69" i="16"/>
  <c r="AS69" i="16"/>
  <c r="PZ69" i="16" s="1"/>
  <c r="AR69" i="16"/>
  <c r="CT69" i="16" s="1"/>
  <c r="AQ69" i="16"/>
  <c r="CS69" i="16" s="1"/>
  <c r="AP69" i="16"/>
  <c r="MQ69" i="16" s="1"/>
  <c r="AO69" i="16"/>
  <c r="PV69" i="16" s="1"/>
  <c r="AN69" i="16"/>
  <c r="CP69" i="16" s="1"/>
  <c r="AM69" i="16"/>
  <c r="PT69" i="16" s="1"/>
  <c r="AL69" i="16"/>
  <c r="AK69" i="16"/>
  <c r="PR69" i="16" s="1"/>
  <c r="AJ69" i="16"/>
  <c r="PQ69" i="16" s="1"/>
  <c r="AI69" i="16"/>
  <c r="PP69" i="16" s="1"/>
  <c r="AH69" i="16"/>
  <c r="PO69" i="16" s="1"/>
  <c r="QW68" i="16"/>
  <c r="QV68" i="16"/>
  <c r="QU68" i="16"/>
  <c r="QT68" i="16"/>
  <c r="QS68" i="16"/>
  <c r="NQ68" i="16"/>
  <c r="NP68" i="16"/>
  <c r="NO68" i="16"/>
  <c r="NN68" i="16"/>
  <c r="NM68" i="16"/>
  <c r="MF68" i="16"/>
  <c r="ME68" i="16"/>
  <c r="MD68" i="16"/>
  <c r="MC68" i="16"/>
  <c r="MB68" i="16"/>
  <c r="MA68" i="16"/>
  <c r="LZ68" i="16"/>
  <c r="LY68" i="16"/>
  <c r="LX68" i="16"/>
  <c r="LW68" i="16"/>
  <c r="LV68" i="16"/>
  <c r="LU68" i="16"/>
  <c r="LT68" i="16"/>
  <c r="LS68" i="16"/>
  <c r="LR68" i="16"/>
  <c r="LQ68" i="16"/>
  <c r="LP68" i="16"/>
  <c r="LO68" i="16"/>
  <c r="LN68" i="16"/>
  <c r="LM68" i="16"/>
  <c r="LL68" i="16"/>
  <c r="LK68" i="16"/>
  <c r="LJ68" i="16"/>
  <c r="LI68" i="16"/>
  <c r="LH68" i="16"/>
  <c r="LG68" i="16"/>
  <c r="LF68" i="16"/>
  <c r="LE68" i="16"/>
  <c r="LD68" i="16"/>
  <c r="LC68" i="16"/>
  <c r="LB68" i="16"/>
  <c r="LA68" i="16"/>
  <c r="KZ68" i="16"/>
  <c r="KY68" i="16"/>
  <c r="KX68" i="16"/>
  <c r="KU68" i="16"/>
  <c r="KT68" i="16"/>
  <c r="KS68" i="16"/>
  <c r="KR68" i="16"/>
  <c r="KQ68" i="16"/>
  <c r="JJ68" i="16"/>
  <c r="JI68" i="16"/>
  <c r="JH68" i="16"/>
  <c r="JG68" i="16"/>
  <c r="JF68" i="16"/>
  <c r="HY68" i="16"/>
  <c r="HX68" i="16"/>
  <c r="HW68" i="16"/>
  <c r="HV68" i="16"/>
  <c r="HU68" i="16"/>
  <c r="GN68" i="16"/>
  <c r="GM68" i="16"/>
  <c r="GL68" i="16"/>
  <c r="GK68" i="16"/>
  <c r="GJ68" i="16"/>
  <c r="FC68" i="16"/>
  <c r="FB68" i="16"/>
  <c r="FA68" i="16"/>
  <c r="EZ68" i="16"/>
  <c r="EY68" i="16"/>
  <c r="DR68" i="16"/>
  <c r="DQ68" i="16"/>
  <c r="DP68" i="16"/>
  <c r="DO68" i="16"/>
  <c r="DN68" i="16"/>
  <c r="CG68" i="16"/>
  <c r="CF68" i="16"/>
  <c r="CE68" i="16"/>
  <c r="CD68" i="16"/>
  <c r="CC68" i="16"/>
  <c r="CB68" i="16"/>
  <c r="CA68" i="16"/>
  <c r="BZ68" i="16"/>
  <c r="BY68" i="16"/>
  <c r="BX68" i="16"/>
  <c r="BW68" i="16"/>
  <c r="BV68" i="16"/>
  <c r="BU68" i="16"/>
  <c r="BT68" i="16"/>
  <c r="BS68" i="16"/>
  <c r="QW67" i="16"/>
  <c r="QV67" i="16"/>
  <c r="QU67" i="16"/>
  <c r="QT67" i="16"/>
  <c r="QS67" i="16"/>
  <c r="QR67" i="16"/>
  <c r="QQ67" i="16"/>
  <c r="QP67" i="16"/>
  <c r="QO67" i="16"/>
  <c r="QN67" i="16"/>
  <c r="QM67" i="16"/>
  <c r="QL67" i="16"/>
  <c r="QK67" i="16"/>
  <c r="QJ67" i="16"/>
  <c r="QI67" i="16"/>
  <c r="QH67" i="16"/>
  <c r="QG67" i="16"/>
  <c r="QF67" i="16"/>
  <c r="QE67" i="16"/>
  <c r="QD67" i="16"/>
  <c r="QC67" i="16"/>
  <c r="QB67" i="16"/>
  <c r="QA67" i="16"/>
  <c r="PZ67" i="16"/>
  <c r="PY67" i="16"/>
  <c r="PX67" i="16"/>
  <c r="PW67" i="16"/>
  <c r="PV67" i="16"/>
  <c r="PU67" i="16"/>
  <c r="PT67" i="16"/>
  <c r="PS67" i="16"/>
  <c r="PR67" i="16"/>
  <c r="PQ67" i="16"/>
  <c r="PP67" i="16"/>
  <c r="PO67" i="16"/>
  <c r="OB67" i="16"/>
  <c r="NQ67" i="16"/>
  <c r="NP67" i="16"/>
  <c r="NO67" i="16"/>
  <c r="NN67" i="16"/>
  <c r="NM67" i="16"/>
  <c r="NL67" i="16"/>
  <c r="NK67" i="16"/>
  <c r="NJ67" i="16"/>
  <c r="NI67" i="16"/>
  <c r="NH67" i="16"/>
  <c r="NG67" i="16"/>
  <c r="NF67" i="16"/>
  <c r="NE67" i="16"/>
  <c r="ND67" i="16"/>
  <c r="NC67" i="16"/>
  <c r="NB67" i="16"/>
  <c r="NA67" i="16"/>
  <c r="MZ67" i="16"/>
  <c r="MY67" i="16"/>
  <c r="MX67" i="16"/>
  <c r="MW67" i="16"/>
  <c r="MV67" i="16"/>
  <c r="MU67" i="16"/>
  <c r="MT67" i="16"/>
  <c r="MS67" i="16"/>
  <c r="MR67" i="16"/>
  <c r="MQ67" i="16"/>
  <c r="MP67" i="16"/>
  <c r="MO67" i="16"/>
  <c r="MN67" i="16"/>
  <c r="MM67" i="16"/>
  <c r="ML67" i="16"/>
  <c r="MK67" i="16"/>
  <c r="MJ67" i="16"/>
  <c r="MI67" i="16"/>
  <c r="MF67" i="16"/>
  <c r="ME67" i="16"/>
  <c r="MD67" i="16"/>
  <c r="MC67" i="16"/>
  <c r="MB67" i="16"/>
  <c r="MA67" i="16"/>
  <c r="LZ67" i="16"/>
  <c r="LY67" i="16"/>
  <c r="LX67" i="16"/>
  <c r="LW67" i="16"/>
  <c r="LV67" i="16"/>
  <c r="LU67" i="16"/>
  <c r="LT67" i="16"/>
  <c r="LS67" i="16"/>
  <c r="LR67" i="16"/>
  <c r="LQ67" i="16"/>
  <c r="LP67" i="16"/>
  <c r="LO67" i="16"/>
  <c r="LN67" i="16"/>
  <c r="LM67" i="16"/>
  <c r="LL67" i="16"/>
  <c r="LK67" i="16"/>
  <c r="LJ67" i="16"/>
  <c r="LI67" i="16"/>
  <c r="LH67" i="16"/>
  <c r="LG67" i="16"/>
  <c r="LF67" i="16"/>
  <c r="LE67" i="16"/>
  <c r="LD67" i="16"/>
  <c r="LC67" i="16"/>
  <c r="LB67" i="16"/>
  <c r="LA67" i="16"/>
  <c r="KZ67" i="16"/>
  <c r="KY67" i="16"/>
  <c r="KX67" i="16"/>
  <c r="KU67" i="16"/>
  <c r="KT67" i="16"/>
  <c r="KS67" i="16"/>
  <c r="KR67" i="16"/>
  <c r="KQ67" i="16"/>
  <c r="KP67" i="16"/>
  <c r="KO67" i="16"/>
  <c r="KN67" i="16"/>
  <c r="KM67" i="16"/>
  <c r="KL67" i="16"/>
  <c r="KK67" i="16"/>
  <c r="KJ67" i="16"/>
  <c r="KI67" i="16"/>
  <c r="KH67" i="16"/>
  <c r="KG67" i="16"/>
  <c r="KF67" i="16"/>
  <c r="KE67" i="16"/>
  <c r="KD67" i="16"/>
  <c r="KC67" i="16"/>
  <c r="KB67" i="16"/>
  <c r="KA67" i="16"/>
  <c r="JZ67" i="16"/>
  <c r="JY67" i="16"/>
  <c r="JX67" i="16"/>
  <c r="JW67" i="16"/>
  <c r="JV67" i="16"/>
  <c r="JU67" i="16"/>
  <c r="JT67" i="16"/>
  <c r="JS67" i="16"/>
  <c r="JR67" i="16"/>
  <c r="JQ67" i="16"/>
  <c r="JP67" i="16"/>
  <c r="JO67" i="16"/>
  <c r="JN67" i="16"/>
  <c r="JM67" i="16"/>
  <c r="JJ67" i="16"/>
  <c r="JI67" i="16"/>
  <c r="JH67" i="16"/>
  <c r="JG67" i="16"/>
  <c r="JF67" i="16"/>
  <c r="JE67" i="16"/>
  <c r="JD67" i="16"/>
  <c r="JC67" i="16"/>
  <c r="JB67" i="16"/>
  <c r="JA67" i="16"/>
  <c r="IZ67" i="16"/>
  <c r="IY67" i="16"/>
  <c r="IX67" i="16"/>
  <c r="IW67" i="16"/>
  <c r="IV67" i="16"/>
  <c r="IU67" i="16"/>
  <c r="IT67" i="16"/>
  <c r="IS67" i="16"/>
  <c r="IR67" i="16"/>
  <c r="IQ67" i="16"/>
  <c r="IP67" i="16"/>
  <c r="IO67" i="16"/>
  <c r="IN67" i="16"/>
  <c r="IM67" i="16"/>
  <c r="IL67" i="16"/>
  <c r="IK67" i="16"/>
  <c r="IJ67" i="16"/>
  <c r="II67" i="16"/>
  <c r="IH67" i="16"/>
  <c r="IG67" i="16"/>
  <c r="IF67" i="16"/>
  <c r="IE67" i="16"/>
  <c r="ID67" i="16"/>
  <c r="IC67" i="16"/>
  <c r="IB67" i="16"/>
  <c r="HY67" i="16"/>
  <c r="HX67" i="16"/>
  <c r="HW67" i="16"/>
  <c r="HV67" i="16"/>
  <c r="HU67" i="16"/>
  <c r="HT67" i="16"/>
  <c r="HS67" i="16"/>
  <c r="HR67" i="16"/>
  <c r="HQ67" i="16"/>
  <c r="HP67" i="16"/>
  <c r="HO67" i="16"/>
  <c r="HN67" i="16"/>
  <c r="HM67" i="16"/>
  <c r="HL67" i="16"/>
  <c r="HK67" i="16"/>
  <c r="HJ67" i="16"/>
  <c r="HI67" i="16"/>
  <c r="HH67" i="16"/>
  <c r="HG67" i="16"/>
  <c r="HF67" i="16"/>
  <c r="HE67" i="16"/>
  <c r="HD67" i="16"/>
  <c r="HC67" i="16"/>
  <c r="HB67" i="16"/>
  <c r="HA67" i="16"/>
  <c r="GZ67" i="16"/>
  <c r="GY67" i="16"/>
  <c r="GX67" i="16"/>
  <c r="GW67" i="16"/>
  <c r="GV67" i="16"/>
  <c r="GU67" i="16"/>
  <c r="GT67" i="16"/>
  <c r="GS67" i="16"/>
  <c r="GR67" i="16"/>
  <c r="GQ67" i="16"/>
  <c r="GN67" i="16"/>
  <c r="GM67" i="16"/>
  <c r="GL67" i="16"/>
  <c r="GK67" i="16"/>
  <c r="GJ67" i="16"/>
  <c r="GI67" i="16"/>
  <c r="GH67" i="16"/>
  <c r="GG67" i="16"/>
  <c r="GF67" i="16"/>
  <c r="GE67" i="16"/>
  <c r="GD67" i="16"/>
  <c r="GC67" i="16"/>
  <c r="GB67" i="16"/>
  <c r="GA67" i="16"/>
  <c r="FZ67" i="16"/>
  <c r="FY67" i="16"/>
  <c r="FX67" i="16"/>
  <c r="FW67" i="16"/>
  <c r="FV67" i="16"/>
  <c r="FU67" i="16"/>
  <c r="FT67" i="16"/>
  <c r="FS67" i="16"/>
  <c r="FR67" i="16"/>
  <c r="FQ67" i="16"/>
  <c r="FP67" i="16"/>
  <c r="FO67" i="16"/>
  <c r="FN67" i="16"/>
  <c r="FM67" i="16"/>
  <c r="FL67" i="16"/>
  <c r="FK67" i="16"/>
  <c r="FJ67" i="16"/>
  <c r="FI67" i="16"/>
  <c r="FH67" i="16"/>
  <c r="FG67" i="16"/>
  <c r="FF67" i="16"/>
  <c r="FC67" i="16"/>
  <c r="FB67" i="16"/>
  <c r="FA67" i="16"/>
  <c r="EZ67" i="16"/>
  <c r="EY67" i="16"/>
  <c r="EX67" i="16"/>
  <c r="EW67" i="16"/>
  <c r="EV67" i="16"/>
  <c r="EU67" i="16"/>
  <c r="ET67" i="16"/>
  <c r="ES67" i="16"/>
  <c r="ER67" i="16"/>
  <c r="EQ67" i="16"/>
  <c r="EP67" i="16"/>
  <c r="EO67" i="16"/>
  <c r="EN67" i="16"/>
  <c r="EM67" i="16"/>
  <c r="EL67" i="16"/>
  <c r="EK67" i="16"/>
  <c r="EJ67" i="16"/>
  <c r="EI67" i="16"/>
  <c r="EH67" i="16"/>
  <c r="EG67" i="16"/>
  <c r="EF67" i="16"/>
  <c r="EE67" i="16"/>
  <c r="ED67" i="16"/>
  <c r="EC67" i="16"/>
  <c r="EB67" i="16"/>
  <c r="EA67" i="16"/>
  <c r="DZ67" i="16"/>
  <c r="DY67" i="16"/>
  <c r="DX67" i="16"/>
  <c r="DW67" i="16"/>
  <c r="DV67" i="16"/>
  <c r="DU67" i="16"/>
  <c r="DR67" i="16"/>
  <c r="DQ67" i="16"/>
  <c r="DP67" i="16"/>
  <c r="DO67" i="16"/>
  <c r="DN67" i="16"/>
  <c r="DM67" i="16"/>
  <c r="DL67" i="16"/>
  <c r="DK67" i="16"/>
  <c r="DJ67" i="16"/>
  <c r="DI67" i="16"/>
  <c r="DH67" i="16"/>
  <c r="DG67" i="16"/>
  <c r="DF67" i="16"/>
  <c r="DE67" i="16"/>
  <c r="DD67" i="16"/>
  <c r="DC67" i="16"/>
  <c r="DB67" i="16"/>
  <c r="DA67" i="16"/>
  <c r="CZ67" i="16"/>
  <c r="CY67" i="16"/>
  <c r="CX67" i="16"/>
  <c r="CW67" i="16"/>
  <c r="CV67" i="16"/>
  <c r="CU67" i="16"/>
  <c r="CT67" i="16"/>
  <c r="CS67" i="16"/>
  <c r="CR67" i="16"/>
  <c r="CQ67" i="16"/>
  <c r="CP67" i="16"/>
  <c r="CO67" i="16"/>
  <c r="CN67" i="16"/>
  <c r="CM67" i="16"/>
  <c r="CL67" i="16"/>
  <c r="CK67" i="16"/>
  <c r="CJ67" i="16"/>
  <c r="CG67" i="16"/>
  <c r="CF67" i="16"/>
  <c r="CE67" i="16"/>
  <c r="CD67" i="16"/>
  <c r="CC67" i="16"/>
  <c r="CB67" i="16"/>
  <c r="CA67" i="16"/>
  <c r="BZ67" i="16"/>
  <c r="BY67" i="16"/>
  <c r="BX67" i="16"/>
  <c r="BW67" i="16"/>
  <c r="BV67" i="16"/>
  <c r="BU67" i="16"/>
  <c r="BT67" i="16"/>
  <c r="BS67" i="16"/>
  <c r="BK67" i="16"/>
  <c r="BJ67" i="16"/>
  <c r="BI67" i="16"/>
  <c r="BH67" i="16"/>
  <c r="BG67" i="16"/>
  <c r="BF67" i="16"/>
  <c r="BE67" i="16"/>
  <c r="BD67" i="16"/>
  <c r="BC67" i="16"/>
  <c r="BB67" i="16"/>
  <c r="BA67" i="16"/>
  <c r="AZ67" i="16"/>
  <c r="AY67" i="16"/>
  <c r="AX67" i="16"/>
  <c r="AW67" i="16"/>
  <c r="AV67" i="16"/>
  <c r="AU67" i="16"/>
  <c r="AT67" i="16"/>
  <c r="AS67" i="16"/>
  <c r="AR67" i="16"/>
  <c r="AQ67" i="16"/>
  <c r="AP67" i="16"/>
  <c r="AO67" i="16"/>
  <c r="AN67" i="16"/>
  <c r="AM67" i="16"/>
  <c r="AL67" i="16"/>
  <c r="AK67" i="16"/>
  <c r="AJ67" i="16"/>
  <c r="AI67" i="16"/>
  <c r="AH67" i="16"/>
  <c r="QW66" i="16"/>
  <c r="QV66" i="16"/>
  <c r="QU66" i="16"/>
  <c r="QT66" i="16"/>
  <c r="QS66" i="16"/>
  <c r="QR66" i="16"/>
  <c r="QQ66" i="16"/>
  <c r="QP66" i="16"/>
  <c r="QO66" i="16"/>
  <c r="QN66" i="16"/>
  <c r="QM66" i="16"/>
  <c r="QL66" i="16"/>
  <c r="QK66" i="16"/>
  <c r="QJ66" i="16"/>
  <c r="QI66" i="16"/>
  <c r="QH66" i="16"/>
  <c r="QG66" i="16"/>
  <c r="QF66" i="16"/>
  <c r="QE66" i="16"/>
  <c r="QD66" i="16"/>
  <c r="QC66" i="16"/>
  <c r="QB66" i="16"/>
  <c r="QA66" i="16"/>
  <c r="PZ66" i="16"/>
  <c r="PY66" i="16"/>
  <c r="PX66" i="16"/>
  <c r="PW66" i="16"/>
  <c r="PV66" i="16"/>
  <c r="PU66" i="16"/>
  <c r="PT66" i="16"/>
  <c r="PS66" i="16"/>
  <c r="PR66" i="16"/>
  <c r="PQ66" i="16"/>
  <c r="PP66" i="16"/>
  <c r="PO66" i="16"/>
  <c r="OB66" i="16"/>
  <c r="NQ66" i="16"/>
  <c r="NP66" i="16"/>
  <c r="NO66" i="16"/>
  <c r="NN66" i="16"/>
  <c r="NM66" i="16"/>
  <c r="NL66" i="16"/>
  <c r="NK66" i="16"/>
  <c r="NJ66" i="16"/>
  <c r="NI66" i="16"/>
  <c r="NH66" i="16"/>
  <c r="NG66" i="16"/>
  <c r="NF66" i="16"/>
  <c r="NE66" i="16"/>
  <c r="ND66" i="16"/>
  <c r="NC66" i="16"/>
  <c r="NB66" i="16"/>
  <c r="NA66" i="16"/>
  <c r="MZ66" i="16"/>
  <c r="MY66" i="16"/>
  <c r="MX66" i="16"/>
  <c r="MW66" i="16"/>
  <c r="MV66" i="16"/>
  <c r="MU66" i="16"/>
  <c r="MT66" i="16"/>
  <c r="MS66" i="16"/>
  <c r="MR66" i="16"/>
  <c r="MQ66" i="16"/>
  <c r="MP66" i="16"/>
  <c r="MO66" i="16"/>
  <c r="MN66" i="16"/>
  <c r="MM66" i="16"/>
  <c r="ML66" i="16"/>
  <c r="MK66" i="16"/>
  <c r="MJ66" i="16"/>
  <c r="MI66" i="16"/>
  <c r="MF66" i="16"/>
  <c r="ME66" i="16"/>
  <c r="MD66" i="16"/>
  <c r="MC66" i="16"/>
  <c r="MB66" i="16"/>
  <c r="MA66" i="16"/>
  <c r="LZ66" i="16"/>
  <c r="LY66" i="16"/>
  <c r="LX66" i="16"/>
  <c r="LW66" i="16"/>
  <c r="LV66" i="16"/>
  <c r="LU66" i="16"/>
  <c r="LT66" i="16"/>
  <c r="LS66" i="16"/>
  <c r="LR66" i="16"/>
  <c r="LQ66" i="16"/>
  <c r="LP66" i="16"/>
  <c r="LO66" i="16"/>
  <c r="LN66" i="16"/>
  <c r="LM66" i="16"/>
  <c r="LL66" i="16"/>
  <c r="LK66" i="16"/>
  <c r="LJ66" i="16"/>
  <c r="LI66" i="16"/>
  <c r="LH66" i="16"/>
  <c r="LG66" i="16"/>
  <c r="LF66" i="16"/>
  <c r="LE66" i="16"/>
  <c r="LD66" i="16"/>
  <c r="LC66" i="16"/>
  <c r="LB66" i="16"/>
  <c r="LA66" i="16"/>
  <c r="KZ66" i="16"/>
  <c r="KY66" i="16"/>
  <c r="KX66" i="16"/>
  <c r="KU66" i="16"/>
  <c r="KT66" i="16"/>
  <c r="KS66" i="16"/>
  <c r="KR66" i="16"/>
  <c r="KQ66" i="16"/>
  <c r="KP66" i="16"/>
  <c r="KO66" i="16"/>
  <c r="KN66" i="16"/>
  <c r="KM66" i="16"/>
  <c r="KL66" i="16"/>
  <c r="KK66" i="16"/>
  <c r="KJ66" i="16"/>
  <c r="KI66" i="16"/>
  <c r="KH66" i="16"/>
  <c r="KG66" i="16"/>
  <c r="KF66" i="16"/>
  <c r="KE66" i="16"/>
  <c r="KD66" i="16"/>
  <c r="KC66" i="16"/>
  <c r="KB66" i="16"/>
  <c r="KA66" i="16"/>
  <c r="JZ66" i="16"/>
  <c r="JY66" i="16"/>
  <c r="JX66" i="16"/>
  <c r="JW66" i="16"/>
  <c r="JV66" i="16"/>
  <c r="JU66" i="16"/>
  <c r="JT66" i="16"/>
  <c r="JS66" i="16"/>
  <c r="JR66" i="16"/>
  <c r="JQ66" i="16"/>
  <c r="JP66" i="16"/>
  <c r="JO66" i="16"/>
  <c r="JN66" i="16"/>
  <c r="JM66" i="16"/>
  <c r="JJ66" i="16"/>
  <c r="JI66" i="16"/>
  <c r="JH66" i="16"/>
  <c r="JG66" i="16"/>
  <c r="JF66" i="16"/>
  <c r="JE66" i="16"/>
  <c r="JD66" i="16"/>
  <c r="JC66" i="16"/>
  <c r="JB66" i="16"/>
  <c r="JA66" i="16"/>
  <c r="IZ66" i="16"/>
  <c r="IY66" i="16"/>
  <c r="IX66" i="16"/>
  <c r="IW66" i="16"/>
  <c r="IV66" i="16"/>
  <c r="IU66" i="16"/>
  <c r="IT66" i="16"/>
  <c r="IS66" i="16"/>
  <c r="IR66" i="16"/>
  <c r="IQ66" i="16"/>
  <c r="IP66" i="16"/>
  <c r="IO66" i="16"/>
  <c r="IN66" i="16"/>
  <c r="IM66" i="16"/>
  <c r="IL66" i="16"/>
  <c r="IK66" i="16"/>
  <c r="IJ66" i="16"/>
  <c r="II66" i="16"/>
  <c r="IH66" i="16"/>
  <c r="IG66" i="16"/>
  <c r="IF66" i="16"/>
  <c r="IE66" i="16"/>
  <c r="ID66" i="16"/>
  <c r="IC66" i="16"/>
  <c r="IB66" i="16"/>
  <c r="HY66" i="16"/>
  <c r="HX66" i="16"/>
  <c r="HW66" i="16"/>
  <c r="HV66" i="16"/>
  <c r="HU66" i="16"/>
  <c r="HT66" i="16"/>
  <c r="HS66" i="16"/>
  <c r="HR66" i="16"/>
  <c r="HQ66" i="16"/>
  <c r="HP66" i="16"/>
  <c r="HO66" i="16"/>
  <c r="HN66" i="16"/>
  <c r="HM66" i="16"/>
  <c r="HL66" i="16"/>
  <c r="HK66" i="16"/>
  <c r="HJ66" i="16"/>
  <c r="HI66" i="16"/>
  <c r="HH66" i="16"/>
  <c r="HG66" i="16"/>
  <c r="HF66" i="16"/>
  <c r="HE66" i="16"/>
  <c r="HD66" i="16"/>
  <c r="HC66" i="16"/>
  <c r="HB66" i="16"/>
  <c r="HA66" i="16"/>
  <c r="GZ66" i="16"/>
  <c r="GY66" i="16"/>
  <c r="GX66" i="16"/>
  <c r="GW66" i="16"/>
  <c r="GV66" i="16"/>
  <c r="GU66" i="16"/>
  <c r="GT66" i="16"/>
  <c r="GS66" i="16"/>
  <c r="GR66" i="16"/>
  <c r="GQ66" i="16"/>
  <c r="GN66" i="16"/>
  <c r="GM66" i="16"/>
  <c r="GL66" i="16"/>
  <c r="GK66" i="16"/>
  <c r="GJ66" i="16"/>
  <c r="GI66" i="16"/>
  <c r="GH66" i="16"/>
  <c r="GG66" i="16"/>
  <c r="GF66" i="16"/>
  <c r="GE66" i="16"/>
  <c r="GD66" i="16"/>
  <c r="GC66" i="16"/>
  <c r="GB66" i="16"/>
  <c r="GA66" i="16"/>
  <c r="FZ66" i="16"/>
  <c r="FY66" i="16"/>
  <c r="FX66" i="16"/>
  <c r="FW66" i="16"/>
  <c r="FV66" i="16"/>
  <c r="FU66" i="16"/>
  <c r="FT66" i="16"/>
  <c r="FS66" i="16"/>
  <c r="FR66" i="16"/>
  <c r="FQ66" i="16"/>
  <c r="FP66" i="16"/>
  <c r="FO66" i="16"/>
  <c r="FN66" i="16"/>
  <c r="FM66" i="16"/>
  <c r="FL66" i="16"/>
  <c r="FK66" i="16"/>
  <c r="FJ66" i="16"/>
  <c r="FI66" i="16"/>
  <c r="FH66" i="16"/>
  <c r="FG66" i="16"/>
  <c r="FF66" i="16"/>
  <c r="FC66" i="16"/>
  <c r="FB66" i="16"/>
  <c r="FA66" i="16"/>
  <c r="EZ66" i="16"/>
  <c r="EY66" i="16"/>
  <c r="EX66" i="16"/>
  <c r="EW66" i="16"/>
  <c r="EV66" i="16"/>
  <c r="EU66" i="16"/>
  <c r="ET66" i="16"/>
  <c r="ES66" i="16"/>
  <c r="ER66" i="16"/>
  <c r="EQ66" i="16"/>
  <c r="EP66" i="16"/>
  <c r="EO66" i="16"/>
  <c r="EN66" i="16"/>
  <c r="EM66" i="16"/>
  <c r="EL66" i="16"/>
  <c r="EK66" i="16"/>
  <c r="EJ66" i="16"/>
  <c r="EI66" i="16"/>
  <c r="EH66" i="16"/>
  <c r="EG66" i="16"/>
  <c r="EF66" i="16"/>
  <c r="EE66" i="16"/>
  <c r="ED66" i="16"/>
  <c r="EC66" i="16"/>
  <c r="EB66" i="16"/>
  <c r="EA66" i="16"/>
  <c r="DZ66" i="16"/>
  <c r="DY66" i="16"/>
  <c r="DX66" i="16"/>
  <c r="DW66" i="16"/>
  <c r="DV66" i="16"/>
  <c r="DU66" i="16"/>
  <c r="DR66" i="16"/>
  <c r="DQ66" i="16"/>
  <c r="DP66" i="16"/>
  <c r="DO66" i="16"/>
  <c r="DN66" i="16"/>
  <c r="DM66" i="16"/>
  <c r="DL66" i="16"/>
  <c r="DK66" i="16"/>
  <c r="DJ66" i="16"/>
  <c r="DI66" i="16"/>
  <c r="DH66" i="16"/>
  <c r="DG66" i="16"/>
  <c r="DF66" i="16"/>
  <c r="DE66" i="16"/>
  <c r="DD66" i="16"/>
  <c r="DC66" i="16"/>
  <c r="DB66" i="16"/>
  <c r="DA66" i="16"/>
  <c r="CZ66" i="16"/>
  <c r="CY66" i="16"/>
  <c r="CX66" i="16"/>
  <c r="CW66" i="16"/>
  <c r="CV66" i="16"/>
  <c r="CU66" i="16"/>
  <c r="CT66" i="16"/>
  <c r="CS66" i="16"/>
  <c r="CR66" i="16"/>
  <c r="CQ66" i="16"/>
  <c r="CP66" i="16"/>
  <c r="CO66" i="16"/>
  <c r="CN66" i="16"/>
  <c r="CM66" i="16"/>
  <c r="CL66" i="16"/>
  <c r="CK66" i="16"/>
  <c r="CJ66" i="16"/>
  <c r="CG66" i="16"/>
  <c r="CF66" i="16"/>
  <c r="CE66" i="16"/>
  <c r="CD66" i="16"/>
  <c r="CC66" i="16"/>
  <c r="CB66" i="16"/>
  <c r="CA66" i="16"/>
  <c r="BZ66" i="16"/>
  <c r="BY66" i="16"/>
  <c r="BX66" i="16"/>
  <c r="BW66" i="16"/>
  <c r="BV66" i="16"/>
  <c r="BU66" i="16"/>
  <c r="BT66" i="16"/>
  <c r="BS66" i="16"/>
  <c r="BK66" i="16"/>
  <c r="BJ66" i="16"/>
  <c r="BI66" i="16"/>
  <c r="BH66" i="16"/>
  <c r="BG66" i="16"/>
  <c r="BF66" i="16"/>
  <c r="BE66" i="16"/>
  <c r="BD66" i="16"/>
  <c r="BC66" i="16"/>
  <c r="BB66" i="16"/>
  <c r="BA66" i="16"/>
  <c r="AZ66" i="16"/>
  <c r="AY66" i="16"/>
  <c r="AX66" i="16"/>
  <c r="AW66" i="16"/>
  <c r="AV66" i="16"/>
  <c r="AU66" i="16"/>
  <c r="AT66" i="16"/>
  <c r="AS66" i="16"/>
  <c r="AR66" i="16"/>
  <c r="AQ66" i="16"/>
  <c r="AP66" i="16"/>
  <c r="AO66" i="16"/>
  <c r="AN66" i="16"/>
  <c r="AM66" i="16"/>
  <c r="AL66" i="16"/>
  <c r="AK66" i="16"/>
  <c r="AJ66" i="16"/>
  <c r="AI66" i="16"/>
  <c r="AH66" i="16"/>
  <c r="QW65" i="16"/>
  <c r="QV65" i="16"/>
  <c r="QU65" i="16"/>
  <c r="QT65" i="16"/>
  <c r="QS65" i="16"/>
  <c r="QR65" i="16"/>
  <c r="QQ65" i="16"/>
  <c r="QP65" i="16"/>
  <c r="QO65" i="16"/>
  <c r="QN65" i="16"/>
  <c r="QM65" i="16"/>
  <c r="QL65" i="16"/>
  <c r="QK65" i="16"/>
  <c r="QJ65" i="16"/>
  <c r="QI65" i="16"/>
  <c r="QH65" i="16"/>
  <c r="QG65" i="16"/>
  <c r="QF65" i="16"/>
  <c r="QE65" i="16"/>
  <c r="QD65" i="16"/>
  <c r="QC65" i="16"/>
  <c r="QB65" i="16"/>
  <c r="QA65" i="16"/>
  <c r="PZ65" i="16"/>
  <c r="PY65" i="16"/>
  <c r="PX65" i="16"/>
  <c r="PW65" i="16"/>
  <c r="PV65" i="16"/>
  <c r="PU65" i="16"/>
  <c r="PT65" i="16"/>
  <c r="PS65" i="16"/>
  <c r="PR65" i="16"/>
  <c r="PQ65" i="16"/>
  <c r="PP65" i="16"/>
  <c r="PO65" i="16"/>
  <c r="OB65" i="16"/>
  <c r="NQ65" i="16"/>
  <c r="NP65" i="16"/>
  <c r="NO65" i="16"/>
  <c r="NN65" i="16"/>
  <c r="NM65" i="16"/>
  <c r="NL65" i="16"/>
  <c r="NK65" i="16"/>
  <c r="NJ65" i="16"/>
  <c r="NI65" i="16"/>
  <c r="NH65" i="16"/>
  <c r="NG65" i="16"/>
  <c r="NF65" i="16"/>
  <c r="NE65" i="16"/>
  <c r="ND65" i="16"/>
  <c r="NC65" i="16"/>
  <c r="NB65" i="16"/>
  <c r="NA65" i="16"/>
  <c r="MZ65" i="16"/>
  <c r="MY65" i="16"/>
  <c r="MX65" i="16"/>
  <c r="MW65" i="16"/>
  <c r="MV65" i="16"/>
  <c r="MU65" i="16"/>
  <c r="MT65" i="16"/>
  <c r="MS65" i="16"/>
  <c r="MR65" i="16"/>
  <c r="MQ65" i="16"/>
  <c r="MP65" i="16"/>
  <c r="MO65" i="16"/>
  <c r="MN65" i="16"/>
  <c r="MM65" i="16"/>
  <c r="ML65" i="16"/>
  <c r="MK65" i="16"/>
  <c r="MJ65" i="16"/>
  <c r="MI65" i="16"/>
  <c r="MF65" i="16"/>
  <c r="ME65" i="16"/>
  <c r="MD65" i="16"/>
  <c r="MC65" i="16"/>
  <c r="MB65" i="16"/>
  <c r="MA65" i="16"/>
  <c r="LZ65" i="16"/>
  <c r="LY65" i="16"/>
  <c r="LX65" i="16"/>
  <c r="LW65" i="16"/>
  <c r="LV65" i="16"/>
  <c r="LU65" i="16"/>
  <c r="LT65" i="16"/>
  <c r="LS65" i="16"/>
  <c r="LR65" i="16"/>
  <c r="LQ65" i="16"/>
  <c r="LP65" i="16"/>
  <c r="LO65" i="16"/>
  <c r="LN65" i="16"/>
  <c r="LM65" i="16"/>
  <c r="LL65" i="16"/>
  <c r="LK65" i="16"/>
  <c r="LJ65" i="16"/>
  <c r="LI65" i="16"/>
  <c r="LH65" i="16"/>
  <c r="LG65" i="16"/>
  <c r="LF65" i="16"/>
  <c r="LE65" i="16"/>
  <c r="LD65" i="16"/>
  <c r="LC65" i="16"/>
  <c r="LB65" i="16"/>
  <c r="LA65" i="16"/>
  <c r="KZ65" i="16"/>
  <c r="KY65" i="16"/>
  <c r="KX65" i="16"/>
  <c r="KU65" i="16"/>
  <c r="KT65" i="16"/>
  <c r="KS65" i="16"/>
  <c r="KR65" i="16"/>
  <c r="KQ65" i="16"/>
  <c r="KP65" i="16"/>
  <c r="KO65" i="16"/>
  <c r="KN65" i="16"/>
  <c r="KM65" i="16"/>
  <c r="KL65" i="16"/>
  <c r="KK65" i="16"/>
  <c r="KJ65" i="16"/>
  <c r="KI65" i="16"/>
  <c r="KH65" i="16"/>
  <c r="KG65" i="16"/>
  <c r="KF65" i="16"/>
  <c r="KE65" i="16"/>
  <c r="KD65" i="16"/>
  <c r="KC65" i="16"/>
  <c r="KB65" i="16"/>
  <c r="KA65" i="16"/>
  <c r="JZ65" i="16"/>
  <c r="JY65" i="16"/>
  <c r="JX65" i="16"/>
  <c r="JW65" i="16"/>
  <c r="JV65" i="16"/>
  <c r="JU65" i="16"/>
  <c r="JT65" i="16"/>
  <c r="JS65" i="16"/>
  <c r="JR65" i="16"/>
  <c r="JQ65" i="16"/>
  <c r="JP65" i="16"/>
  <c r="JO65" i="16"/>
  <c r="JN65" i="16"/>
  <c r="JM65" i="16"/>
  <c r="JJ65" i="16"/>
  <c r="JI65" i="16"/>
  <c r="JH65" i="16"/>
  <c r="JG65" i="16"/>
  <c r="JF65" i="16"/>
  <c r="JE65" i="16"/>
  <c r="JD65" i="16"/>
  <c r="JC65" i="16"/>
  <c r="JB65" i="16"/>
  <c r="JA65" i="16"/>
  <c r="IZ65" i="16"/>
  <c r="IY65" i="16"/>
  <c r="IX65" i="16"/>
  <c r="IW65" i="16"/>
  <c r="IV65" i="16"/>
  <c r="IU65" i="16"/>
  <c r="IT65" i="16"/>
  <c r="IS65" i="16"/>
  <c r="IR65" i="16"/>
  <c r="IQ65" i="16"/>
  <c r="IP65" i="16"/>
  <c r="IO65" i="16"/>
  <c r="IN65" i="16"/>
  <c r="IM65" i="16"/>
  <c r="IL65" i="16"/>
  <c r="IK65" i="16"/>
  <c r="IJ65" i="16"/>
  <c r="II65" i="16"/>
  <c r="IH65" i="16"/>
  <c r="IG65" i="16"/>
  <c r="IF65" i="16"/>
  <c r="IE65" i="16"/>
  <c r="ID65" i="16"/>
  <c r="IC65" i="16"/>
  <c r="IB65" i="16"/>
  <c r="HY65" i="16"/>
  <c r="HX65" i="16"/>
  <c r="HW65" i="16"/>
  <c r="HV65" i="16"/>
  <c r="HU65" i="16"/>
  <c r="HT65" i="16"/>
  <c r="HS65" i="16"/>
  <c r="HR65" i="16"/>
  <c r="HQ65" i="16"/>
  <c r="HP65" i="16"/>
  <c r="HO65" i="16"/>
  <c r="HN65" i="16"/>
  <c r="HM65" i="16"/>
  <c r="HL65" i="16"/>
  <c r="HK65" i="16"/>
  <c r="HJ65" i="16"/>
  <c r="HI65" i="16"/>
  <c r="HH65" i="16"/>
  <c r="HG65" i="16"/>
  <c r="HF65" i="16"/>
  <c r="HE65" i="16"/>
  <c r="HD65" i="16"/>
  <c r="HC65" i="16"/>
  <c r="HB65" i="16"/>
  <c r="HA65" i="16"/>
  <c r="GZ65" i="16"/>
  <c r="GY65" i="16"/>
  <c r="GX65" i="16"/>
  <c r="GW65" i="16"/>
  <c r="GV65" i="16"/>
  <c r="GU65" i="16"/>
  <c r="GT65" i="16"/>
  <c r="GS65" i="16"/>
  <c r="GR65" i="16"/>
  <c r="GQ65" i="16"/>
  <c r="GN65" i="16"/>
  <c r="GM65" i="16"/>
  <c r="GL65" i="16"/>
  <c r="GK65" i="16"/>
  <c r="GJ65" i="16"/>
  <c r="GI65" i="16"/>
  <c r="GH65" i="16"/>
  <c r="GG65" i="16"/>
  <c r="GF65" i="16"/>
  <c r="GE65" i="16"/>
  <c r="GD65" i="16"/>
  <c r="GC65" i="16"/>
  <c r="GB65" i="16"/>
  <c r="GA65" i="16"/>
  <c r="FZ65" i="16"/>
  <c r="FY65" i="16"/>
  <c r="FX65" i="16"/>
  <c r="FW65" i="16"/>
  <c r="FV65" i="16"/>
  <c r="FU65" i="16"/>
  <c r="FT65" i="16"/>
  <c r="FS65" i="16"/>
  <c r="FR65" i="16"/>
  <c r="FQ65" i="16"/>
  <c r="FP65" i="16"/>
  <c r="FO65" i="16"/>
  <c r="FN65" i="16"/>
  <c r="FM65" i="16"/>
  <c r="FL65" i="16"/>
  <c r="FK65" i="16"/>
  <c r="FJ65" i="16"/>
  <c r="FI65" i="16"/>
  <c r="FH65" i="16"/>
  <c r="FG65" i="16"/>
  <c r="FF65" i="16"/>
  <c r="FC65" i="16"/>
  <c r="FB65" i="16"/>
  <c r="FA65" i="16"/>
  <c r="EZ65" i="16"/>
  <c r="EY65" i="16"/>
  <c r="EX65" i="16"/>
  <c r="EW65" i="16"/>
  <c r="EV65" i="16"/>
  <c r="EU65" i="16"/>
  <c r="ET65" i="16"/>
  <c r="ES65" i="16"/>
  <c r="ER65" i="16"/>
  <c r="EQ65" i="16"/>
  <c r="EP65" i="16"/>
  <c r="EO65" i="16"/>
  <c r="EN65" i="16"/>
  <c r="EM65" i="16"/>
  <c r="EL65" i="16"/>
  <c r="EK65" i="16"/>
  <c r="EJ65" i="16"/>
  <c r="EI65" i="16"/>
  <c r="EH65" i="16"/>
  <c r="EG65" i="16"/>
  <c r="EF65" i="16"/>
  <c r="EE65" i="16"/>
  <c r="ED65" i="16"/>
  <c r="EC65" i="16"/>
  <c r="EB65" i="16"/>
  <c r="EA65" i="16"/>
  <c r="DZ65" i="16"/>
  <c r="DY65" i="16"/>
  <c r="DX65" i="16"/>
  <c r="DW65" i="16"/>
  <c r="DV65" i="16"/>
  <c r="DU65" i="16"/>
  <c r="DR65" i="16"/>
  <c r="DQ65" i="16"/>
  <c r="DP65" i="16"/>
  <c r="DO65" i="16"/>
  <c r="DN65" i="16"/>
  <c r="DM65" i="16"/>
  <c r="DL65" i="16"/>
  <c r="DK65" i="16"/>
  <c r="DJ65" i="16"/>
  <c r="DI65" i="16"/>
  <c r="DH65" i="16"/>
  <c r="DG65" i="16"/>
  <c r="DF65" i="16"/>
  <c r="DE65" i="16"/>
  <c r="DD65" i="16"/>
  <c r="DC65" i="16"/>
  <c r="DB65" i="16"/>
  <c r="DA65" i="16"/>
  <c r="CZ65" i="16"/>
  <c r="CY65" i="16"/>
  <c r="CX65" i="16"/>
  <c r="CW65" i="16"/>
  <c r="CV65" i="16"/>
  <c r="CU65" i="16"/>
  <c r="CT65" i="16"/>
  <c r="CS65" i="16"/>
  <c r="CR65" i="16"/>
  <c r="CQ65" i="16"/>
  <c r="CP65" i="16"/>
  <c r="CO65" i="16"/>
  <c r="CN65" i="16"/>
  <c r="CM65" i="16"/>
  <c r="CL65" i="16"/>
  <c r="CK65" i="16"/>
  <c r="CJ65" i="16"/>
  <c r="CG65" i="16"/>
  <c r="CF65" i="16"/>
  <c r="CE65" i="16"/>
  <c r="CD65" i="16"/>
  <c r="CC65" i="16"/>
  <c r="CB65" i="16"/>
  <c r="CA65" i="16"/>
  <c r="BZ65" i="16"/>
  <c r="BY65" i="16"/>
  <c r="BX65" i="16"/>
  <c r="BW65" i="16"/>
  <c r="BV65" i="16"/>
  <c r="BU65" i="16"/>
  <c r="BT65" i="16"/>
  <c r="BS65" i="16"/>
  <c r="BK65" i="16"/>
  <c r="BJ65" i="16"/>
  <c r="BI65" i="16"/>
  <c r="BH65" i="16"/>
  <c r="BG65" i="16"/>
  <c r="BF65" i="16"/>
  <c r="BE65" i="16"/>
  <c r="BD65" i="16"/>
  <c r="BC65" i="16"/>
  <c r="BB65" i="16"/>
  <c r="BA65" i="16"/>
  <c r="AZ65" i="16"/>
  <c r="AY65" i="16"/>
  <c r="AX65" i="16"/>
  <c r="AW65" i="16"/>
  <c r="AV65" i="16"/>
  <c r="AU65" i="16"/>
  <c r="AT65" i="16"/>
  <c r="AS65" i="16"/>
  <c r="AR65" i="16"/>
  <c r="AQ65" i="16"/>
  <c r="AP65" i="16"/>
  <c r="AO65" i="16"/>
  <c r="AN65" i="16"/>
  <c r="AM65" i="16"/>
  <c r="AL65" i="16"/>
  <c r="AK65" i="16"/>
  <c r="AJ65" i="16"/>
  <c r="AI65" i="16"/>
  <c r="AH65" i="16"/>
  <c r="PM63" i="16"/>
  <c r="PL63" i="16"/>
  <c r="PK63" i="16"/>
  <c r="PJ63" i="16"/>
  <c r="PI63" i="16"/>
  <c r="NQ63" i="16"/>
  <c r="NP63" i="16"/>
  <c r="NO63" i="16"/>
  <c r="NN63" i="16"/>
  <c r="NM63" i="16"/>
  <c r="MF63" i="16"/>
  <c r="ME63" i="16"/>
  <c r="MD63" i="16"/>
  <c r="MC63" i="16"/>
  <c r="MB63" i="16"/>
  <c r="KU63" i="16"/>
  <c r="KT63" i="16"/>
  <c r="KS63" i="16"/>
  <c r="KR63" i="16"/>
  <c r="KQ63" i="16"/>
  <c r="JJ63" i="16"/>
  <c r="JI63" i="16"/>
  <c r="JH63" i="16"/>
  <c r="JG63" i="16"/>
  <c r="JF63" i="16"/>
  <c r="HY63" i="16"/>
  <c r="HX63" i="16"/>
  <c r="HW63" i="16"/>
  <c r="HV63" i="16"/>
  <c r="HU63" i="16"/>
  <c r="GN63" i="16"/>
  <c r="GM63" i="16"/>
  <c r="GL63" i="16"/>
  <c r="GK63" i="16"/>
  <c r="GJ63" i="16"/>
  <c r="FC63" i="16"/>
  <c r="FB63" i="16"/>
  <c r="FA63" i="16"/>
  <c r="EZ63" i="16"/>
  <c r="EY63" i="16"/>
  <c r="DR63" i="16"/>
  <c r="DQ63" i="16"/>
  <c r="DP63" i="16"/>
  <c r="DO63" i="16"/>
  <c r="DN63" i="16"/>
  <c r="QW62" i="16"/>
  <c r="QV62" i="16"/>
  <c r="QU62" i="16"/>
  <c r="QT62" i="16"/>
  <c r="QS62" i="16"/>
  <c r="QR62" i="16"/>
  <c r="QQ62" i="16"/>
  <c r="QP62" i="16"/>
  <c r="QO62" i="16"/>
  <c r="QN62" i="16"/>
  <c r="QM62" i="16"/>
  <c r="QL62" i="16"/>
  <c r="QK62" i="16"/>
  <c r="QJ62" i="16"/>
  <c r="QI62" i="16"/>
  <c r="QH62" i="16"/>
  <c r="QG62" i="16"/>
  <c r="QF62" i="16"/>
  <c r="QE62" i="16"/>
  <c r="QD62" i="16"/>
  <c r="QC62" i="16"/>
  <c r="QB62" i="16"/>
  <c r="QA62" i="16"/>
  <c r="PZ62" i="16"/>
  <c r="PY62" i="16"/>
  <c r="PX62" i="16"/>
  <c r="PW62" i="16"/>
  <c r="PV62" i="16"/>
  <c r="PU62" i="16"/>
  <c r="PT62" i="16"/>
  <c r="PS62" i="16"/>
  <c r="PR62" i="16"/>
  <c r="PQ62" i="16"/>
  <c r="PP62" i="16"/>
  <c r="PO62" i="16"/>
  <c r="OB62" i="16"/>
  <c r="NQ62" i="16"/>
  <c r="NP62" i="16"/>
  <c r="NO62" i="16"/>
  <c r="NN62" i="16"/>
  <c r="NM62" i="16"/>
  <c r="NL62" i="16"/>
  <c r="NK62" i="16"/>
  <c r="NJ62" i="16"/>
  <c r="NI62" i="16"/>
  <c r="NH62" i="16"/>
  <c r="NG62" i="16"/>
  <c r="NF62" i="16"/>
  <c r="NE62" i="16"/>
  <c r="ND62" i="16"/>
  <c r="NC62" i="16"/>
  <c r="NB62" i="16"/>
  <c r="NA62" i="16"/>
  <c r="MZ62" i="16"/>
  <c r="MY62" i="16"/>
  <c r="MX62" i="16"/>
  <c r="MW62" i="16"/>
  <c r="MV62" i="16"/>
  <c r="MU62" i="16"/>
  <c r="MT62" i="16"/>
  <c r="MS62" i="16"/>
  <c r="MR62" i="16"/>
  <c r="MQ62" i="16"/>
  <c r="MP62" i="16"/>
  <c r="MO62" i="16"/>
  <c r="MN62" i="16"/>
  <c r="MM62" i="16"/>
  <c r="ML62" i="16"/>
  <c r="MK62" i="16"/>
  <c r="MJ62" i="16"/>
  <c r="MI62" i="16"/>
  <c r="MF62" i="16"/>
  <c r="ME62" i="16"/>
  <c r="MD62" i="16"/>
  <c r="MC62" i="16"/>
  <c r="MB62" i="16"/>
  <c r="MA62" i="16"/>
  <c r="LZ62" i="16"/>
  <c r="LY62" i="16"/>
  <c r="LX62" i="16"/>
  <c r="LW62" i="16"/>
  <c r="LV62" i="16"/>
  <c r="LU62" i="16"/>
  <c r="LT62" i="16"/>
  <c r="LS62" i="16"/>
  <c r="LR62" i="16"/>
  <c r="LQ62" i="16"/>
  <c r="LP62" i="16"/>
  <c r="LO62" i="16"/>
  <c r="LN62" i="16"/>
  <c r="LM62" i="16"/>
  <c r="LL62" i="16"/>
  <c r="LK62" i="16"/>
  <c r="LJ62" i="16"/>
  <c r="LI62" i="16"/>
  <c r="LH62" i="16"/>
  <c r="LG62" i="16"/>
  <c r="LF62" i="16"/>
  <c r="LE62" i="16"/>
  <c r="LD62" i="16"/>
  <c r="LC62" i="16"/>
  <c r="LB62" i="16"/>
  <c r="LA62" i="16"/>
  <c r="KZ62" i="16"/>
  <c r="KY62" i="16"/>
  <c r="KX62" i="16"/>
  <c r="KU62" i="16"/>
  <c r="KT62" i="16"/>
  <c r="KS62" i="16"/>
  <c r="KR62" i="16"/>
  <c r="KQ62" i="16"/>
  <c r="KP62" i="16"/>
  <c r="KO62" i="16"/>
  <c r="KN62" i="16"/>
  <c r="KM62" i="16"/>
  <c r="KL62" i="16"/>
  <c r="KK62" i="16"/>
  <c r="KJ62" i="16"/>
  <c r="KI62" i="16"/>
  <c r="KH62" i="16"/>
  <c r="KG62" i="16"/>
  <c r="KF62" i="16"/>
  <c r="KE62" i="16"/>
  <c r="KD62" i="16"/>
  <c r="KC62" i="16"/>
  <c r="KB62" i="16"/>
  <c r="KA62" i="16"/>
  <c r="JZ62" i="16"/>
  <c r="JY62" i="16"/>
  <c r="JX62" i="16"/>
  <c r="JW62" i="16"/>
  <c r="JV62" i="16"/>
  <c r="JU62" i="16"/>
  <c r="JT62" i="16"/>
  <c r="JS62" i="16"/>
  <c r="JR62" i="16"/>
  <c r="JQ62" i="16"/>
  <c r="JP62" i="16"/>
  <c r="JO62" i="16"/>
  <c r="JN62" i="16"/>
  <c r="JM62" i="16"/>
  <c r="JJ62" i="16"/>
  <c r="JI62" i="16"/>
  <c r="JH62" i="16"/>
  <c r="JG62" i="16"/>
  <c r="JF62" i="16"/>
  <c r="JE62" i="16"/>
  <c r="JD62" i="16"/>
  <c r="JC62" i="16"/>
  <c r="JB62" i="16"/>
  <c r="JA62" i="16"/>
  <c r="IZ62" i="16"/>
  <c r="IY62" i="16"/>
  <c r="IX62" i="16"/>
  <c r="IW62" i="16"/>
  <c r="IV62" i="16"/>
  <c r="IU62" i="16"/>
  <c r="IT62" i="16"/>
  <c r="IS62" i="16"/>
  <c r="IR62" i="16"/>
  <c r="IQ62" i="16"/>
  <c r="IP62" i="16"/>
  <c r="IO62" i="16"/>
  <c r="IN62" i="16"/>
  <c r="IM62" i="16"/>
  <c r="IL62" i="16"/>
  <c r="IK62" i="16"/>
  <c r="IJ62" i="16"/>
  <c r="II62" i="16"/>
  <c r="IH62" i="16"/>
  <c r="IG62" i="16"/>
  <c r="IF62" i="16"/>
  <c r="IE62" i="16"/>
  <c r="ID62" i="16"/>
  <c r="IC62" i="16"/>
  <c r="IB62" i="16"/>
  <c r="HY62" i="16"/>
  <c r="HX62" i="16"/>
  <c r="HW62" i="16"/>
  <c r="HV62" i="16"/>
  <c r="HU62" i="16"/>
  <c r="HT62" i="16"/>
  <c r="HS62" i="16"/>
  <c r="HR62" i="16"/>
  <c r="HQ62" i="16"/>
  <c r="HP62" i="16"/>
  <c r="HO62" i="16"/>
  <c r="HN62" i="16"/>
  <c r="HM62" i="16"/>
  <c r="HL62" i="16"/>
  <c r="HK62" i="16"/>
  <c r="HJ62" i="16"/>
  <c r="HI62" i="16"/>
  <c r="HH62" i="16"/>
  <c r="HG62" i="16"/>
  <c r="HF62" i="16"/>
  <c r="HE62" i="16"/>
  <c r="HD62" i="16"/>
  <c r="HC62" i="16"/>
  <c r="HB62" i="16"/>
  <c r="HA62" i="16"/>
  <c r="GZ62" i="16"/>
  <c r="GY62" i="16"/>
  <c r="GX62" i="16"/>
  <c r="GW62" i="16"/>
  <c r="GV62" i="16"/>
  <c r="GU62" i="16"/>
  <c r="GT62" i="16"/>
  <c r="GS62" i="16"/>
  <c r="GR62" i="16"/>
  <c r="GQ62" i="16"/>
  <c r="GN62" i="16"/>
  <c r="GM62" i="16"/>
  <c r="GL62" i="16"/>
  <c r="GK62" i="16"/>
  <c r="GJ62" i="16"/>
  <c r="GI62" i="16"/>
  <c r="GH62" i="16"/>
  <c r="GG62" i="16"/>
  <c r="GF62" i="16"/>
  <c r="GE62" i="16"/>
  <c r="GD62" i="16"/>
  <c r="GC62" i="16"/>
  <c r="GB62" i="16"/>
  <c r="GA62" i="16"/>
  <c r="FZ62" i="16"/>
  <c r="FY62" i="16"/>
  <c r="FX62" i="16"/>
  <c r="FW62" i="16"/>
  <c r="FV62" i="16"/>
  <c r="FU62" i="16"/>
  <c r="FT62" i="16"/>
  <c r="FS62" i="16"/>
  <c r="FR62" i="16"/>
  <c r="FQ62" i="16"/>
  <c r="FP62" i="16"/>
  <c r="FO62" i="16"/>
  <c r="FN62" i="16"/>
  <c r="FM62" i="16"/>
  <c r="FL62" i="16"/>
  <c r="FK62" i="16"/>
  <c r="FJ62" i="16"/>
  <c r="FI62" i="16"/>
  <c r="FH62" i="16"/>
  <c r="FG62" i="16"/>
  <c r="FF62" i="16"/>
  <c r="FC62" i="16"/>
  <c r="FB62" i="16"/>
  <c r="FA62" i="16"/>
  <c r="EZ62" i="16"/>
  <c r="EY62" i="16"/>
  <c r="EX62" i="16"/>
  <c r="EW62" i="16"/>
  <c r="EV62" i="16"/>
  <c r="EU62" i="16"/>
  <c r="ET62" i="16"/>
  <c r="ES62" i="16"/>
  <c r="ER62" i="16"/>
  <c r="EQ62" i="16"/>
  <c r="EP62" i="16"/>
  <c r="EO62" i="16"/>
  <c r="EN62" i="16"/>
  <c r="EM62" i="16"/>
  <c r="EL62" i="16"/>
  <c r="EK62" i="16"/>
  <c r="EJ62" i="16"/>
  <c r="EI62" i="16"/>
  <c r="EH62" i="16"/>
  <c r="EG62" i="16"/>
  <c r="EF62" i="16"/>
  <c r="EE62" i="16"/>
  <c r="ED62" i="16"/>
  <c r="EC62" i="16"/>
  <c r="EB62" i="16"/>
  <c r="EA62" i="16"/>
  <c r="DZ62" i="16"/>
  <c r="DY62" i="16"/>
  <c r="DX62" i="16"/>
  <c r="DW62" i="16"/>
  <c r="DV62" i="16"/>
  <c r="DU62" i="16"/>
  <c r="DR62" i="16"/>
  <c r="DQ62" i="16"/>
  <c r="DP62" i="16"/>
  <c r="DO62" i="16"/>
  <c r="DN62" i="16"/>
  <c r="DM62" i="16"/>
  <c r="DL62" i="16"/>
  <c r="DK62" i="16"/>
  <c r="DJ62" i="16"/>
  <c r="DI62" i="16"/>
  <c r="DH62" i="16"/>
  <c r="DG62" i="16"/>
  <c r="DF62" i="16"/>
  <c r="DE62" i="16"/>
  <c r="DD62" i="16"/>
  <c r="DC62" i="16"/>
  <c r="DB62" i="16"/>
  <c r="DA62" i="16"/>
  <c r="CZ62" i="16"/>
  <c r="CY62" i="16"/>
  <c r="CX62" i="16"/>
  <c r="CW62" i="16"/>
  <c r="CV62" i="16"/>
  <c r="CU62" i="16"/>
  <c r="CT62" i="16"/>
  <c r="CS62" i="16"/>
  <c r="CR62" i="16"/>
  <c r="CQ62" i="16"/>
  <c r="CP62" i="16"/>
  <c r="CO62" i="16"/>
  <c r="CN62" i="16"/>
  <c r="CM62" i="16"/>
  <c r="CL62" i="16"/>
  <c r="CK62" i="16"/>
  <c r="CJ62" i="16"/>
  <c r="CG62" i="16"/>
  <c r="CF62" i="16"/>
  <c r="CE62" i="16"/>
  <c r="CD62" i="16"/>
  <c r="CC62" i="16"/>
  <c r="CB62" i="16"/>
  <c r="CA62" i="16"/>
  <c r="BZ62" i="16"/>
  <c r="BY62" i="16"/>
  <c r="BX62" i="16"/>
  <c r="BW62" i="16"/>
  <c r="BV62" i="16"/>
  <c r="BU62" i="16"/>
  <c r="BT62" i="16"/>
  <c r="BS62" i="16"/>
  <c r="BK62" i="16"/>
  <c r="BJ62" i="16"/>
  <c r="BI62" i="16"/>
  <c r="BH62" i="16"/>
  <c r="BG62" i="16"/>
  <c r="BF62" i="16"/>
  <c r="BE62" i="16"/>
  <c r="BD62" i="16"/>
  <c r="BC62" i="16"/>
  <c r="BB62" i="16"/>
  <c r="BA62" i="16"/>
  <c r="AZ62" i="16"/>
  <c r="AY62" i="16"/>
  <c r="AX62" i="16"/>
  <c r="AW62" i="16"/>
  <c r="AV62" i="16"/>
  <c r="AU62" i="16"/>
  <c r="AT62" i="16"/>
  <c r="AS62" i="16"/>
  <c r="AR62" i="16"/>
  <c r="AQ62" i="16"/>
  <c r="AP62" i="16"/>
  <c r="AO62" i="16"/>
  <c r="AN62" i="16"/>
  <c r="AM62" i="16"/>
  <c r="AL62" i="16"/>
  <c r="AK62" i="16"/>
  <c r="AJ62" i="16"/>
  <c r="AI62" i="16"/>
  <c r="AH62" i="16"/>
  <c r="QW61" i="16"/>
  <c r="QV61" i="16"/>
  <c r="QU61" i="16"/>
  <c r="QT61" i="16"/>
  <c r="QS61" i="16"/>
  <c r="QR61" i="16"/>
  <c r="QQ61" i="16"/>
  <c r="QP61" i="16"/>
  <c r="QO61" i="16"/>
  <c r="QN61" i="16"/>
  <c r="QM61" i="16"/>
  <c r="QL61" i="16"/>
  <c r="QK61" i="16"/>
  <c r="QJ61" i="16"/>
  <c r="QI61" i="16"/>
  <c r="QH61" i="16"/>
  <c r="QG61" i="16"/>
  <c r="QF61" i="16"/>
  <c r="QE61" i="16"/>
  <c r="QD61" i="16"/>
  <c r="QC61" i="16"/>
  <c r="QB61" i="16"/>
  <c r="QA61" i="16"/>
  <c r="PZ61" i="16"/>
  <c r="PY61" i="16"/>
  <c r="PX61" i="16"/>
  <c r="PW61" i="16"/>
  <c r="PV61" i="16"/>
  <c r="PU61" i="16"/>
  <c r="PT61" i="16"/>
  <c r="PS61" i="16"/>
  <c r="PR61" i="16"/>
  <c r="PQ61" i="16"/>
  <c r="PP61" i="16"/>
  <c r="PO61" i="16"/>
  <c r="OB61" i="16"/>
  <c r="NQ61" i="16"/>
  <c r="NP61" i="16"/>
  <c r="NO61" i="16"/>
  <c r="NN61" i="16"/>
  <c r="NM61" i="16"/>
  <c r="NL61" i="16"/>
  <c r="NK61" i="16"/>
  <c r="NJ61" i="16"/>
  <c r="NI61" i="16"/>
  <c r="NH61" i="16"/>
  <c r="NG61" i="16"/>
  <c r="NF61" i="16"/>
  <c r="NE61" i="16"/>
  <c r="ND61" i="16"/>
  <c r="NC61" i="16"/>
  <c r="NB61" i="16"/>
  <c r="NA61" i="16"/>
  <c r="MZ61" i="16"/>
  <c r="MY61" i="16"/>
  <c r="MX61" i="16"/>
  <c r="MW61" i="16"/>
  <c r="MV61" i="16"/>
  <c r="MU61" i="16"/>
  <c r="MT61" i="16"/>
  <c r="MS61" i="16"/>
  <c r="MR61" i="16"/>
  <c r="MQ61" i="16"/>
  <c r="MP61" i="16"/>
  <c r="MO61" i="16"/>
  <c r="MN61" i="16"/>
  <c r="MM61" i="16"/>
  <c r="ML61" i="16"/>
  <c r="MK61" i="16"/>
  <c r="MJ61" i="16"/>
  <c r="MI61" i="16"/>
  <c r="MF61" i="16"/>
  <c r="ME61" i="16"/>
  <c r="MD61" i="16"/>
  <c r="MC61" i="16"/>
  <c r="MB61" i="16"/>
  <c r="MA61" i="16"/>
  <c r="LZ61" i="16"/>
  <c r="LY61" i="16"/>
  <c r="LX61" i="16"/>
  <c r="LW61" i="16"/>
  <c r="LV61" i="16"/>
  <c r="LU61" i="16"/>
  <c r="LT61" i="16"/>
  <c r="LS61" i="16"/>
  <c r="LR61" i="16"/>
  <c r="LQ61" i="16"/>
  <c r="LP61" i="16"/>
  <c r="LO61" i="16"/>
  <c r="LN61" i="16"/>
  <c r="LM61" i="16"/>
  <c r="LL61" i="16"/>
  <c r="LK61" i="16"/>
  <c r="LJ61" i="16"/>
  <c r="LI61" i="16"/>
  <c r="LH61" i="16"/>
  <c r="LG61" i="16"/>
  <c r="LF61" i="16"/>
  <c r="LE61" i="16"/>
  <c r="LD61" i="16"/>
  <c r="LC61" i="16"/>
  <c r="LB61" i="16"/>
  <c r="LA61" i="16"/>
  <c r="KZ61" i="16"/>
  <c r="KY61" i="16"/>
  <c r="KX61" i="16"/>
  <c r="KU61" i="16"/>
  <c r="KT61" i="16"/>
  <c r="KS61" i="16"/>
  <c r="KR61" i="16"/>
  <c r="KQ61" i="16"/>
  <c r="KP61" i="16"/>
  <c r="KO61" i="16"/>
  <c r="KN61" i="16"/>
  <c r="KM61" i="16"/>
  <c r="KL61" i="16"/>
  <c r="KK61" i="16"/>
  <c r="KJ61" i="16"/>
  <c r="KI61" i="16"/>
  <c r="KH61" i="16"/>
  <c r="KG61" i="16"/>
  <c r="KF61" i="16"/>
  <c r="KE61" i="16"/>
  <c r="KD61" i="16"/>
  <c r="KC61" i="16"/>
  <c r="KB61" i="16"/>
  <c r="KA61" i="16"/>
  <c r="JZ61" i="16"/>
  <c r="JY61" i="16"/>
  <c r="JX61" i="16"/>
  <c r="JW61" i="16"/>
  <c r="JV61" i="16"/>
  <c r="JU61" i="16"/>
  <c r="JT61" i="16"/>
  <c r="JS61" i="16"/>
  <c r="JR61" i="16"/>
  <c r="JQ61" i="16"/>
  <c r="JP61" i="16"/>
  <c r="JO61" i="16"/>
  <c r="JN61" i="16"/>
  <c r="JM61" i="16"/>
  <c r="JJ61" i="16"/>
  <c r="JI61" i="16"/>
  <c r="JH61" i="16"/>
  <c r="JG61" i="16"/>
  <c r="JF61" i="16"/>
  <c r="JE61" i="16"/>
  <c r="JD61" i="16"/>
  <c r="JC61" i="16"/>
  <c r="JB61" i="16"/>
  <c r="JA61" i="16"/>
  <c r="IZ61" i="16"/>
  <c r="IY61" i="16"/>
  <c r="IX61" i="16"/>
  <c r="IW61" i="16"/>
  <c r="IV61" i="16"/>
  <c r="IU61" i="16"/>
  <c r="IT61" i="16"/>
  <c r="IS61" i="16"/>
  <c r="IR61" i="16"/>
  <c r="IQ61" i="16"/>
  <c r="IP61" i="16"/>
  <c r="IO61" i="16"/>
  <c r="IN61" i="16"/>
  <c r="IM61" i="16"/>
  <c r="IL61" i="16"/>
  <c r="IK61" i="16"/>
  <c r="IJ61" i="16"/>
  <c r="II61" i="16"/>
  <c r="IH61" i="16"/>
  <c r="IG61" i="16"/>
  <c r="IF61" i="16"/>
  <c r="IE61" i="16"/>
  <c r="ID61" i="16"/>
  <c r="IC61" i="16"/>
  <c r="IB61" i="16"/>
  <c r="HY61" i="16"/>
  <c r="HX61" i="16"/>
  <c r="HW61" i="16"/>
  <c r="HV61" i="16"/>
  <c r="HU61" i="16"/>
  <c r="HT61" i="16"/>
  <c r="HS61" i="16"/>
  <c r="HR61" i="16"/>
  <c r="HQ61" i="16"/>
  <c r="HP61" i="16"/>
  <c r="HO61" i="16"/>
  <c r="HN61" i="16"/>
  <c r="HM61" i="16"/>
  <c r="HL61" i="16"/>
  <c r="HK61" i="16"/>
  <c r="HJ61" i="16"/>
  <c r="HI61" i="16"/>
  <c r="HH61" i="16"/>
  <c r="HG61" i="16"/>
  <c r="HF61" i="16"/>
  <c r="HE61" i="16"/>
  <c r="HD61" i="16"/>
  <c r="HC61" i="16"/>
  <c r="HB61" i="16"/>
  <c r="HA61" i="16"/>
  <c r="GZ61" i="16"/>
  <c r="GY61" i="16"/>
  <c r="GX61" i="16"/>
  <c r="GW61" i="16"/>
  <c r="GV61" i="16"/>
  <c r="GU61" i="16"/>
  <c r="GT61" i="16"/>
  <c r="GS61" i="16"/>
  <c r="GR61" i="16"/>
  <c r="GQ61" i="16"/>
  <c r="GN61" i="16"/>
  <c r="GM61" i="16"/>
  <c r="GL61" i="16"/>
  <c r="GK61" i="16"/>
  <c r="GJ61" i="16"/>
  <c r="GI61" i="16"/>
  <c r="GH61" i="16"/>
  <c r="GG61" i="16"/>
  <c r="GF61" i="16"/>
  <c r="GE61" i="16"/>
  <c r="GD61" i="16"/>
  <c r="GC61" i="16"/>
  <c r="GB61" i="16"/>
  <c r="GA61" i="16"/>
  <c r="FZ61" i="16"/>
  <c r="FY61" i="16"/>
  <c r="FX61" i="16"/>
  <c r="FW61" i="16"/>
  <c r="FV61" i="16"/>
  <c r="FU61" i="16"/>
  <c r="FT61" i="16"/>
  <c r="FS61" i="16"/>
  <c r="FR61" i="16"/>
  <c r="FQ61" i="16"/>
  <c r="FP61" i="16"/>
  <c r="FO61" i="16"/>
  <c r="FN61" i="16"/>
  <c r="FM61" i="16"/>
  <c r="FL61" i="16"/>
  <c r="FK61" i="16"/>
  <c r="FJ61" i="16"/>
  <c r="FI61" i="16"/>
  <c r="FH61" i="16"/>
  <c r="FG61" i="16"/>
  <c r="FF61" i="16"/>
  <c r="FC61" i="16"/>
  <c r="FB61" i="16"/>
  <c r="FA61" i="16"/>
  <c r="EZ61" i="16"/>
  <c r="EY61" i="16"/>
  <c r="EX61" i="16"/>
  <c r="EW61" i="16"/>
  <c r="EV61" i="16"/>
  <c r="EU61" i="16"/>
  <c r="ET61" i="16"/>
  <c r="ES61" i="16"/>
  <c r="ER61" i="16"/>
  <c r="EQ61" i="16"/>
  <c r="EP61" i="16"/>
  <c r="EO61" i="16"/>
  <c r="EN61" i="16"/>
  <c r="EM61" i="16"/>
  <c r="EL61" i="16"/>
  <c r="EK61" i="16"/>
  <c r="EJ61" i="16"/>
  <c r="EI61" i="16"/>
  <c r="EH61" i="16"/>
  <c r="EG61" i="16"/>
  <c r="EF61" i="16"/>
  <c r="EE61" i="16"/>
  <c r="ED61" i="16"/>
  <c r="EC61" i="16"/>
  <c r="EB61" i="16"/>
  <c r="EA61" i="16"/>
  <c r="DZ61" i="16"/>
  <c r="DY61" i="16"/>
  <c r="DX61" i="16"/>
  <c r="DW61" i="16"/>
  <c r="DV61" i="16"/>
  <c r="DU61" i="16"/>
  <c r="DR61" i="16"/>
  <c r="DQ61" i="16"/>
  <c r="DP61" i="16"/>
  <c r="DO61" i="16"/>
  <c r="DN61" i="16"/>
  <c r="DM61" i="16"/>
  <c r="DL61" i="16"/>
  <c r="DK61" i="16"/>
  <c r="DJ61" i="16"/>
  <c r="DI61" i="16"/>
  <c r="DH61" i="16"/>
  <c r="DG61" i="16"/>
  <c r="DF61" i="16"/>
  <c r="DE61" i="16"/>
  <c r="DD61" i="16"/>
  <c r="DC61" i="16"/>
  <c r="DB61" i="16"/>
  <c r="DA61" i="16"/>
  <c r="CZ61" i="16"/>
  <c r="CY61" i="16"/>
  <c r="CX61" i="16"/>
  <c r="CW61" i="16"/>
  <c r="CV61" i="16"/>
  <c r="CU61" i="16"/>
  <c r="CT61" i="16"/>
  <c r="CS61" i="16"/>
  <c r="CR61" i="16"/>
  <c r="CQ61" i="16"/>
  <c r="CP61" i="16"/>
  <c r="CO61" i="16"/>
  <c r="CN61" i="16"/>
  <c r="CM61" i="16"/>
  <c r="CL61" i="16"/>
  <c r="CK61" i="16"/>
  <c r="CJ61" i="16"/>
  <c r="CG61" i="16"/>
  <c r="CF61" i="16"/>
  <c r="CE61" i="16"/>
  <c r="CD61" i="16"/>
  <c r="CC61" i="16"/>
  <c r="CB61" i="16"/>
  <c r="CA61" i="16"/>
  <c r="BZ61" i="16"/>
  <c r="BY61" i="16"/>
  <c r="BX61" i="16"/>
  <c r="BW61" i="16"/>
  <c r="BV61" i="16"/>
  <c r="BU61" i="16"/>
  <c r="BT61" i="16"/>
  <c r="BS61" i="16"/>
  <c r="BK61" i="16"/>
  <c r="BJ61" i="16"/>
  <c r="BI61" i="16"/>
  <c r="BH61" i="16"/>
  <c r="BG61" i="16"/>
  <c r="BF61" i="16"/>
  <c r="BE61" i="16"/>
  <c r="BD61" i="16"/>
  <c r="BC61" i="16"/>
  <c r="BB61" i="16"/>
  <c r="BA61" i="16"/>
  <c r="AZ61" i="16"/>
  <c r="AY61" i="16"/>
  <c r="AX61" i="16"/>
  <c r="AW61" i="16"/>
  <c r="AV61" i="16"/>
  <c r="AU61" i="16"/>
  <c r="AT61" i="16"/>
  <c r="AS61" i="16"/>
  <c r="AR61" i="16"/>
  <c r="AQ61" i="16"/>
  <c r="AP61" i="16"/>
  <c r="AO61" i="16"/>
  <c r="AN61" i="16"/>
  <c r="AM61" i="16"/>
  <c r="AL61" i="16"/>
  <c r="AK61" i="16"/>
  <c r="AJ61" i="16"/>
  <c r="AI61" i="16"/>
  <c r="QW60" i="16"/>
  <c r="QV60" i="16"/>
  <c r="QU60" i="16"/>
  <c r="QT60" i="16"/>
  <c r="QS60" i="16"/>
  <c r="NQ60" i="16"/>
  <c r="NP60" i="16"/>
  <c r="NO60" i="16"/>
  <c r="NN60" i="16"/>
  <c r="NM60" i="16"/>
  <c r="MF60" i="16"/>
  <c r="ME60" i="16"/>
  <c r="MD60" i="16"/>
  <c r="MC60" i="16"/>
  <c r="MB60" i="16"/>
  <c r="MA60" i="16"/>
  <c r="LZ60" i="16"/>
  <c r="LY60" i="16"/>
  <c r="LX60" i="16"/>
  <c r="LW60" i="16"/>
  <c r="LV60" i="16"/>
  <c r="LU60" i="16"/>
  <c r="LT60" i="16"/>
  <c r="LS60" i="16"/>
  <c r="LR60" i="16"/>
  <c r="LQ60" i="16"/>
  <c r="LP60" i="16"/>
  <c r="LO60" i="16"/>
  <c r="LN60" i="16"/>
  <c r="LM60" i="16"/>
  <c r="LL60" i="16"/>
  <c r="LK60" i="16"/>
  <c r="LJ60" i="16"/>
  <c r="LI60" i="16"/>
  <c r="LH60" i="16"/>
  <c r="LG60" i="16"/>
  <c r="LF60" i="16"/>
  <c r="LE60" i="16"/>
  <c r="LD60" i="16"/>
  <c r="LC60" i="16"/>
  <c r="LB60" i="16"/>
  <c r="LA60" i="16"/>
  <c r="KZ60" i="16"/>
  <c r="KY60" i="16"/>
  <c r="KX60" i="16"/>
  <c r="KU60" i="16"/>
  <c r="KT60" i="16"/>
  <c r="KS60" i="16"/>
  <c r="KR60" i="16"/>
  <c r="KQ60" i="16"/>
  <c r="JJ60" i="16"/>
  <c r="JI60" i="16"/>
  <c r="JH60" i="16"/>
  <c r="JG60" i="16"/>
  <c r="JF60" i="16"/>
  <c r="HY60" i="16"/>
  <c r="HX60" i="16"/>
  <c r="HW60" i="16"/>
  <c r="HV60" i="16"/>
  <c r="HU60" i="16"/>
  <c r="HT60" i="16"/>
  <c r="HS60" i="16"/>
  <c r="HR60" i="16"/>
  <c r="HQ60" i="16"/>
  <c r="HP60" i="16"/>
  <c r="HO60" i="16"/>
  <c r="HN60" i="16"/>
  <c r="HM60" i="16"/>
  <c r="HL60" i="16"/>
  <c r="HK60" i="16"/>
  <c r="HJ60" i="16"/>
  <c r="HI60" i="16"/>
  <c r="HH60" i="16"/>
  <c r="HG60" i="16"/>
  <c r="HF60" i="16"/>
  <c r="HE60" i="16"/>
  <c r="HD60" i="16"/>
  <c r="HC60" i="16"/>
  <c r="HB60" i="16"/>
  <c r="HA60" i="16"/>
  <c r="GZ60" i="16"/>
  <c r="GY60" i="16"/>
  <c r="GX60" i="16"/>
  <c r="GW60" i="16"/>
  <c r="GV60" i="16"/>
  <c r="GU60" i="16"/>
  <c r="GT60" i="16"/>
  <c r="GS60" i="16"/>
  <c r="GR60" i="16"/>
  <c r="GQ60" i="16"/>
  <c r="GN60" i="16"/>
  <c r="GM60" i="16"/>
  <c r="GL60" i="16"/>
  <c r="GK60" i="16"/>
  <c r="GJ60" i="16"/>
  <c r="FC60" i="16"/>
  <c r="FB60" i="16"/>
  <c r="FA60" i="16"/>
  <c r="EZ60" i="16"/>
  <c r="EY60" i="16"/>
  <c r="EX60" i="16"/>
  <c r="GI60" i="16" s="1"/>
  <c r="EW60" i="16"/>
  <c r="GH60" i="16" s="1"/>
  <c r="EV60" i="16"/>
  <c r="GG60" i="16" s="1"/>
  <c r="EU60" i="16"/>
  <c r="GF60" i="16" s="1"/>
  <c r="ET60" i="16"/>
  <c r="GE60" i="16" s="1"/>
  <c r="ES60" i="16"/>
  <c r="GD60" i="16" s="1"/>
  <c r="ER60" i="16"/>
  <c r="GC60" i="16" s="1"/>
  <c r="EQ60" i="16"/>
  <c r="GB60" i="16" s="1"/>
  <c r="EP60" i="16"/>
  <c r="GA60" i="16" s="1"/>
  <c r="EO60" i="16"/>
  <c r="FZ60" i="16" s="1"/>
  <c r="EN60" i="16"/>
  <c r="FY60" i="16" s="1"/>
  <c r="EM60" i="16"/>
  <c r="FX60" i="16" s="1"/>
  <c r="EL60" i="16"/>
  <c r="FW60" i="16" s="1"/>
  <c r="EK60" i="16"/>
  <c r="FV60" i="16" s="1"/>
  <c r="EJ60" i="16"/>
  <c r="FU60" i="16" s="1"/>
  <c r="EI60" i="16"/>
  <c r="FT60" i="16" s="1"/>
  <c r="EH60" i="16"/>
  <c r="FS60" i="16" s="1"/>
  <c r="EG60" i="16"/>
  <c r="FR60" i="16" s="1"/>
  <c r="EF60" i="16"/>
  <c r="FQ60" i="16" s="1"/>
  <c r="EE60" i="16"/>
  <c r="FP60" i="16" s="1"/>
  <c r="ED60" i="16"/>
  <c r="FO60" i="16" s="1"/>
  <c r="EC60" i="16"/>
  <c r="FN60" i="16" s="1"/>
  <c r="EB60" i="16"/>
  <c r="FM60" i="16" s="1"/>
  <c r="EA60" i="16"/>
  <c r="FL60" i="16" s="1"/>
  <c r="DZ60" i="16"/>
  <c r="FK60" i="16" s="1"/>
  <c r="DY60" i="16"/>
  <c r="FJ60" i="16" s="1"/>
  <c r="DX60" i="16"/>
  <c r="FI60" i="16" s="1"/>
  <c r="DW60" i="16"/>
  <c r="FH60" i="16" s="1"/>
  <c r="DV60" i="16"/>
  <c r="FG60" i="16" s="1"/>
  <c r="DU60" i="16"/>
  <c r="FF60" i="16" s="1"/>
  <c r="DR60" i="16"/>
  <c r="DQ60" i="16"/>
  <c r="DP60" i="16"/>
  <c r="DO60" i="16"/>
  <c r="DN60" i="16"/>
  <c r="CG60" i="16"/>
  <c r="CF60" i="16"/>
  <c r="CE60" i="16"/>
  <c r="CD60" i="16"/>
  <c r="CC60" i="16"/>
  <c r="CB60" i="16"/>
  <c r="CA60" i="16"/>
  <c r="BZ60" i="16"/>
  <c r="BY60" i="16"/>
  <c r="BX60" i="16"/>
  <c r="BW60" i="16"/>
  <c r="BV60" i="16"/>
  <c r="BU60" i="16"/>
  <c r="BT60" i="16"/>
  <c r="BS60" i="16"/>
  <c r="QW59" i="16"/>
  <c r="QV59" i="16"/>
  <c r="QU59" i="16"/>
  <c r="QT59" i="16"/>
  <c r="QS59" i="16"/>
  <c r="NQ59" i="16"/>
  <c r="NP59" i="16"/>
  <c r="NO59" i="16"/>
  <c r="NN59" i="16"/>
  <c r="NM59" i="16"/>
  <c r="MF59" i="16"/>
  <c r="ME59" i="16"/>
  <c r="MD59" i="16"/>
  <c r="MC59" i="16"/>
  <c r="MB59" i="16"/>
  <c r="MA59" i="16"/>
  <c r="LZ59" i="16"/>
  <c r="LY59" i="16"/>
  <c r="LX59" i="16"/>
  <c r="LX63" i="16" s="1"/>
  <c r="LW59" i="16"/>
  <c r="LW63" i="16" s="1"/>
  <c r="LV59" i="16"/>
  <c r="LU59" i="16"/>
  <c r="LT59" i="16"/>
  <c r="LT63" i="16" s="1"/>
  <c r="LS59" i="16"/>
  <c r="LR59" i="16"/>
  <c r="LQ59" i="16"/>
  <c r="LP59" i="16"/>
  <c r="LP63" i="16" s="1"/>
  <c r="LO59" i="16"/>
  <c r="LO63" i="16" s="1"/>
  <c r="LN59" i="16"/>
  <c r="LM59" i="16"/>
  <c r="LL59" i="16"/>
  <c r="LL63" i="16" s="1"/>
  <c r="LK59" i="16"/>
  <c r="LJ59" i="16"/>
  <c r="LI59" i="16"/>
  <c r="LH59" i="16"/>
  <c r="LH63" i="16" s="1"/>
  <c r="LG59" i="16"/>
  <c r="LG63" i="16" s="1"/>
  <c r="LF59" i="16"/>
  <c r="LE59" i="16"/>
  <c r="LD59" i="16"/>
  <c r="LD63" i="16" s="1"/>
  <c r="LC59" i="16"/>
  <c r="LB59" i="16"/>
  <c r="LA59" i="16"/>
  <c r="KZ59" i="16"/>
  <c r="KZ63" i="16" s="1"/>
  <c r="KY59" i="16"/>
  <c r="KY63" i="16" s="1"/>
  <c r="KX59" i="16"/>
  <c r="KU59" i="16"/>
  <c r="KT59" i="16"/>
  <c r="KS59" i="16"/>
  <c r="KR59" i="16"/>
  <c r="KQ59" i="16"/>
  <c r="KP59" i="16"/>
  <c r="KO59" i="16"/>
  <c r="KN59" i="16"/>
  <c r="KM59" i="16"/>
  <c r="KL59" i="16"/>
  <c r="KK59" i="16"/>
  <c r="KJ59" i="16"/>
  <c r="KI59" i="16"/>
  <c r="KH59" i="16"/>
  <c r="KG59" i="16"/>
  <c r="KF59" i="16"/>
  <c r="KE59" i="16"/>
  <c r="KD59" i="16"/>
  <c r="KC59" i="16"/>
  <c r="KB59" i="16"/>
  <c r="KA59" i="16"/>
  <c r="JZ59" i="16"/>
  <c r="JY59" i="16"/>
  <c r="JX59" i="16"/>
  <c r="JW59" i="16"/>
  <c r="JV59" i="16"/>
  <c r="JU59" i="16"/>
  <c r="JT59" i="16"/>
  <c r="JS59" i="16"/>
  <c r="JR59" i="16"/>
  <c r="JQ59" i="16"/>
  <c r="JP59" i="16"/>
  <c r="JO59" i="16"/>
  <c r="JN59" i="16"/>
  <c r="JM59" i="16"/>
  <c r="JJ59" i="16"/>
  <c r="JI59" i="16"/>
  <c r="JH59" i="16"/>
  <c r="JG59" i="16"/>
  <c r="JF59" i="16"/>
  <c r="JE59" i="16"/>
  <c r="JD59" i="16"/>
  <c r="JC59" i="16"/>
  <c r="JB59" i="16"/>
  <c r="JA59" i="16"/>
  <c r="IZ59" i="16"/>
  <c r="IY59" i="16"/>
  <c r="IX59" i="16"/>
  <c r="IW59" i="16"/>
  <c r="IV59" i="16"/>
  <c r="IU59" i="16"/>
  <c r="IT59" i="16"/>
  <c r="IS59" i="16"/>
  <c r="IR59" i="16"/>
  <c r="IQ59" i="16"/>
  <c r="IP59" i="16"/>
  <c r="IO59" i="16"/>
  <c r="IN59" i="16"/>
  <c r="IM59" i="16"/>
  <c r="IL59" i="16"/>
  <c r="IK59" i="16"/>
  <c r="IJ59" i="16"/>
  <c r="II59" i="16"/>
  <c r="IH59" i="16"/>
  <c r="IG59" i="16"/>
  <c r="IF59" i="16"/>
  <c r="IE59" i="16"/>
  <c r="ID59" i="16"/>
  <c r="IC59" i="16"/>
  <c r="IB59" i="16"/>
  <c r="HY59" i="16"/>
  <c r="HX59" i="16"/>
  <c r="HW59" i="16"/>
  <c r="HV59" i="16"/>
  <c r="HU59" i="16"/>
  <c r="HT59" i="16"/>
  <c r="HS59" i="16"/>
  <c r="HR59" i="16"/>
  <c r="HR63" i="16" s="1"/>
  <c r="HQ59" i="16"/>
  <c r="HP59" i="16"/>
  <c r="HP63" i="16" s="1"/>
  <c r="HO59" i="16"/>
  <c r="HN59" i="16"/>
  <c r="HN63" i="16" s="1"/>
  <c r="HM59" i="16"/>
  <c r="HM63" i="16" s="1"/>
  <c r="HL59" i="16"/>
  <c r="HL63" i="16" s="1"/>
  <c r="HK59" i="16"/>
  <c r="HJ59" i="16"/>
  <c r="HJ63" i="16" s="1"/>
  <c r="HI59" i="16"/>
  <c r="HH59" i="16"/>
  <c r="HH63" i="16" s="1"/>
  <c r="HG59" i="16"/>
  <c r="HF59" i="16"/>
  <c r="HF63" i="16" s="1"/>
  <c r="HE59" i="16"/>
  <c r="HE63" i="16" s="1"/>
  <c r="HD59" i="16"/>
  <c r="HD63" i="16" s="1"/>
  <c r="HC59" i="16"/>
  <c r="HB59" i="16"/>
  <c r="HB63" i="16" s="1"/>
  <c r="HA59" i="16"/>
  <c r="GZ59" i="16"/>
  <c r="GZ63" i="16" s="1"/>
  <c r="GY59" i="16"/>
  <c r="GX59" i="16"/>
  <c r="GX63" i="16" s="1"/>
  <c r="GW59" i="16"/>
  <c r="GW63" i="16" s="1"/>
  <c r="GV59" i="16"/>
  <c r="GV63" i="16" s="1"/>
  <c r="GU59" i="16"/>
  <c r="GT59" i="16"/>
  <c r="GT63" i="16" s="1"/>
  <c r="GS59" i="16"/>
  <c r="GR59" i="16"/>
  <c r="GR63" i="16" s="1"/>
  <c r="GQ59" i="16"/>
  <c r="GN59" i="16"/>
  <c r="GM59" i="16"/>
  <c r="GL59" i="16"/>
  <c r="GK59" i="16"/>
  <c r="GJ59" i="16"/>
  <c r="FC59" i="16"/>
  <c r="FB59" i="16"/>
  <c r="FA59" i="16"/>
  <c r="EZ59" i="16"/>
  <c r="EY59" i="16"/>
  <c r="EX59" i="16"/>
  <c r="EW59" i="16"/>
  <c r="EV59" i="16"/>
  <c r="EV63" i="16" s="1"/>
  <c r="EU59" i="16"/>
  <c r="ET59" i="16"/>
  <c r="ET63" i="16" s="1"/>
  <c r="ES59" i="16"/>
  <c r="GD59" i="16" s="1"/>
  <c r="ER59" i="16"/>
  <c r="ER63" i="16" s="1"/>
  <c r="EQ59" i="16"/>
  <c r="EQ63" i="16" s="1"/>
  <c r="EP59" i="16"/>
  <c r="EO59" i="16"/>
  <c r="EN59" i="16"/>
  <c r="EN63" i="16" s="1"/>
  <c r="EM59" i="16"/>
  <c r="EL59" i="16"/>
  <c r="FW59" i="16" s="1"/>
  <c r="FW63" i="16" s="1"/>
  <c r="EK59" i="16"/>
  <c r="FV59" i="16" s="1"/>
  <c r="EJ59" i="16"/>
  <c r="EJ63" i="16" s="1"/>
  <c r="EI59" i="16"/>
  <c r="EI63" i="16" s="1"/>
  <c r="EH59" i="16"/>
  <c r="EG59" i="16"/>
  <c r="EF59" i="16"/>
  <c r="EF63" i="16" s="1"/>
  <c r="EE59" i="16"/>
  <c r="ED59" i="16"/>
  <c r="ED63" i="16" s="1"/>
  <c r="EC59" i="16"/>
  <c r="FN59" i="16" s="1"/>
  <c r="EB59" i="16"/>
  <c r="EB63" i="16" s="1"/>
  <c r="EA59" i="16"/>
  <c r="EA63" i="16" s="1"/>
  <c r="DZ59" i="16"/>
  <c r="DY59" i="16"/>
  <c r="DX59" i="16"/>
  <c r="DX63" i="16" s="1"/>
  <c r="DW59" i="16"/>
  <c r="DV59" i="16"/>
  <c r="DV63" i="16" s="1"/>
  <c r="DU59" i="16"/>
  <c r="FF59" i="16" s="1"/>
  <c r="DR59" i="16"/>
  <c r="DQ59" i="16"/>
  <c r="DP59" i="16"/>
  <c r="DO59" i="16"/>
  <c r="DN59" i="16"/>
  <c r="CG59" i="16"/>
  <c r="CF59" i="16"/>
  <c r="CE59" i="16"/>
  <c r="CD59" i="16"/>
  <c r="CC59" i="16"/>
  <c r="CB59" i="16"/>
  <c r="CA59" i="16"/>
  <c r="BZ59" i="16"/>
  <c r="BY59" i="16"/>
  <c r="BX59" i="16"/>
  <c r="BW59" i="16"/>
  <c r="BV59" i="16"/>
  <c r="BU59" i="16"/>
  <c r="BT59" i="16"/>
  <c r="BS59" i="16"/>
  <c r="AH59" i="16"/>
  <c r="AI59" i="16" s="1"/>
  <c r="QW58" i="16"/>
  <c r="QV58" i="16"/>
  <c r="QU58" i="16"/>
  <c r="QT58" i="16"/>
  <c r="QS58" i="16"/>
  <c r="QR58" i="16"/>
  <c r="QQ58" i="16"/>
  <c r="QP58" i="16"/>
  <c r="QO58" i="16"/>
  <c r="QN58" i="16"/>
  <c r="QM58" i="16"/>
  <c r="QL58" i="16"/>
  <c r="QK58" i="16"/>
  <c r="QJ58" i="16"/>
  <c r="QI58" i="16"/>
  <c r="QH58" i="16"/>
  <c r="QG58" i="16"/>
  <c r="QF58" i="16"/>
  <c r="QE58" i="16"/>
  <c r="QD58" i="16"/>
  <c r="QC58" i="16"/>
  <c r="QB58" i="16"/>
  <c r="QA58" i="16"/>
  <c r="PZ58" i="16"/>
  <c r="PY58" i="16"/>
  <c r="PX58" i="16"/>
  <c r="PW58" i="16"/>
  <c r="PV58" i="16"/>
  <c r="PU58" i="16"/>
  <c r="PT58" i="16"/>
  <c r="PS58" i="16"/>
  <c r="PR58" i="16"/>
  <c r="PQ58" i="16"/>
  <c r="PP58" i="16"/>
  <c r="PO58" i="16"/>
  <c r="OB58" i="16"/>
  <c r="NQ58" i="16"/>
  <c r="NP58" i="16"/>
  <c r="NO58" i="16"/>
  <c r="NN58" i="16"/>
  <c r="NM58" i="16"/>
  <c r="NL58" i="16"/>
  <c r="NK58" i="16"/>
  <c r="NJ58" i="16"/>
  <c r="NI58" i="16"/>
  <c r="NH58" i="16"/>
  <c r="NG58" i="16"/>
  <c r="NF58" i="16"/>
  <c r="NE58" i="16"/>
  <c r="ND58" i="16"/>
  <c r="NC58" i="16"/>
  <c r="NB58" i="16"/>
  <c r="NA58" i="16"/>
  <c r="MZ58" i="16"/>
  <c r="MY58" i="16"/>
  <c r="MX58" i="16"/>
  <c r="MW58" i="16"/>
  <c r="MV58" i="16"/>
  <c r="MU58" i="16"/>
  <c r="MT58" i="16"/>
  <c r="MS58" i="16"/>
  <c r="MR58" i="16"/>
  <c r="MQ58" i="16"/>
  <c r="MP58" i="16"/>
  <c r="MO58" i="16"/>
  <c r="MN58" i="16"/>
  <c r="MM58" i="16"/>
  <c r="ML58" i="16"/>
  <c r="MK58" i="16"/>
  <c r="MJ58" i="16"/>
  <c r="MI58" i="16"/>
  <c r="MF58" i="16"/>
  <c r="ME58" i="16"/>
  <c r="MD58" i="16"/>
  <c r="MC58" i="16"/>
  <c r="MB58" i="16"/>
  <c r="MA58" i="16"/>
  <c r="LZ58" i="16"/>
  <c r="LY58" i="16"/>
  <c r="LX58" i="16"/>
  <c r="LW58" i="16"/>
  <c r="LV58" i="16"/>
  <c r="LU58" i="16"/>
  <c r="LT58" i="16"/>
  <c r="LS58" i="16"/>
  <c r="LR58" i="16"/>
  <c r="LQ58" i="16"/>
  <c r="LP58" i="16"/>
  <c r="LO58" i="16"/>
  <c r="LN58" i="16"/>
  <c r="LM58" i="16"/>
  <c r="LL58" i="16"/>
  <c r="LK58" i="16"/>
  <c r="LJ58" i="16"/>
  <c r="LI58" i="16"/>
  <c r="LH58" i="16"/>
  <c r="LG58" i="16"/>
  <c r="LF58" i="16"/>
  <c r="LE58" i="16"/>
  <c r="LD58" i="16"/>
  <c r="LC58" i="16"/>
  <c r="LB58" i="16"/>
  <c r="LA58" i="16"/>
  <c r="KZ58" i="16"/>
  <c r="KY58" i="16"/>
  <c r="KX58" i="16"/>
  <c r="KU58" i="16"/>
  <c r="KT58" i="16"/>
  <c r="KS58" i="16"/>
  <c r="KR58" i="16"/>
  <c r="KQ58" i="16"/>
  <c r="KP58" i="16"/>
  <c r="KO58" i="16"/>
  <c r="KN58" i="16"/>
  <c r="KM58" i="16"/>
  <c r="KL58" i="16"/>
  <c r="KK58" i="16"/>
  <c r="KJ58" i="16"/>
  <c r="KI58" i="16"/>
  <c r="KH58" i="16"/>
  <c r="KG58" i="16"/>
  <c r="KF58" i="16"/>
  <c r="KE58" i="16"/>
  <c r="KD58" i="16"/>
  <c r="KC58" i="16"/>
  <c r="KB58" i="16"/>
  <c r="KA58" i="16"/>
  <c r="JZ58" i="16"/>
  <c r="JY58" i="16"/>
  <c r="JX58" i="16"/>
  <c r="JW58" i="16"/>
  <c r="JV58" i="16"/>
  <c r="JU58" i="16"/>
  <c r="JT58" i="16"/>
  <c r="JS58" i="16"/>
  <c r="JR58" i="16"/>
  <c r="JQ58" i="16"/>
  <c r="JP58" i="16"/>
  <c r="JO58" i="16"/>
  <c r="JN58" i="16"/>
  <c r="JM58" i="16"/>
  <c r="JJ58" i="16"/>
  <c r="JI58" i="16"/>
  <c r="JH58" i="16"/>
  <c r="JG58" i="16"/>
  <c r="JF58" i="16"/>
  <c r="JE58" i="16"/>
  <c r="JD58" i="16"/>
  <c r="JC58" i="16"/>
  <c r="JB58" i="16"/>
  <c r="JA58" i="16"/>
  <c r="IZ58" i="16"/>
  <c r="IY58" i="16"/>
  <c r="IX58" i="16"/>
  <c r="IW58" i="16"/>
  <c r="IV58" i="16"/>
  <c r="IU58" i="16"/>
  <c r="IT58" i="16"/>
  <c r="IS58" i="16"/>
  <c r="IR58" i="16"/>
  <c r="IQ58" i="16"/>
  <c r="IP58" i="16"/>
  <c r="IO58" i="16"/>
  <c r="IN58" i="16"/>
  <c r="IM58" i="16"/>
  <c r="IL58" i="16"/>
  <c r="IK58" i="16"/>
  <c r="IJ58" i="16"/>
  <c r="II58" i="16"/>
  <c r="IH58" i="16"/>
  <c r="IG58" i="16"/>
  <c r="IF58" i="16"/>
  <c r="IE58" i="16"/>
  <c r="ID58" i="16"/>
  <c r="IC58" i="16"/>
  <c r="IB58" i="16"/>
  <c r="HY58" i="16"/>
  <c r="HX58" i="16"/>
  <c r="HW58" i="16"/>
  <c r="HV58" i="16"/>
  <c r="HU58" i="16"/>
  <c r="HT58" i="16"/>
  <c r="HS58" i="16"/>
  <c r="HR58" i="16"/>
  <c r="HQ58" i="16"/>
  <c r="HP58" i="16"/>
  <c r="HO58" i="16"/>
  <c r="HN58" i="16"/>
  <c r="HM58" i="16"/>
  <c r="HL58" i="16"/>
  <c r="HK58" i="16"/>
  <c r="HJ58" i="16"/>
  <c r="HI58" i="16"/>
  <c r="HH58" i="16"/>
  <c r="HG58" i="16"/>
  <c r="HF58" i="16"/>
  <c r="HE58" i="16"/>
  <c r="HD58" i="16"/>
  <c r="HC58" i="16"/>
  <c r="HB58" i="16"/>
  <c r="HA58" i="16"/>
  <c r="GZ58" i="16"/>
  <c r="GY58" i="16"/>
  <c r="GX58" i="16"/>
  <c r="GW58" i="16"/>
  <c r="GV58" i="16"/>
  <c r="GU58" i="16"/>
  <c r="GT58" i="16"/>
  <c r="GS58" i="16"/>
  <c r="GR58" i="16"/>
  <c r="GQ58" i="16"/>
  <c r="GN58" i="16"/>
  <c r="GM58" i="16"/>
  <c r="GL58" i="16"/>
  <c r="GK58" i="16"/>
  <c r="GJ58" i="16"/>
  <c r="GI58" i="16"/>
  <c r="GH58" i="16"/>
  <c r="GG58" i="16"/>
  <c r="GF58" i="16"/>
  <c r="GE58" i="16"/>
  <c r="GD58" i="16"/>
  <c r="GC58" i="16"/>
  <c r="GB58" i="16"/>
  <c r="GA58" i="16"/>
  <c r="FZ58" i="16"/>
  <c r="FY58" i="16"/>
  <c r="FX58" i="16"/>
  <c r="FW58" i="16"/>
  <c r="FV58" i="16"/>
  <c r="FU58" i="16"/>
  <c r="FT58" i="16"/>
  <c r="FS58" i="16"/>
  <c r="FR58" i="16"/>
  <c r="FQ58" i="16"/>
  <c r="FP58" i="16"/>
  <c r="FO58" i="16"/>
  <c r="FN58" i="16"/>
  <c r="FM58" i="16"/>
  <c r="FL58" i="16"/>
  <c r="FK58" i="16"/>
  <c r="FJ58" i="16"/>
  <c r="FI58" i="16"/>
  <c r="FH58" i="16"/>
  <c r="FG58" i="16"/>
  <c r="FF58" i="16"/>
  <c r="FC58" i="16"/>
  <c r="FB58" i="16"/>
  <c r="FA58" i="16"/>
  <c r="EZ58" i="16"/>
  <c r="EY58" i="16"/>
  <c r="EX58" i="16"/>
  <c r="EW58" i="16"/>
  <c r="EV58" i="16"/>
  <c r="EU58" i="16"/>
  <c r="ET58" i="16"/>
  <c r="ES58" i="16"/>
  <c r="ER58" i="16"/>
  <c r="EQ58" i="16"/>
  <c r="EP58" i="16"/>
  <c r="EO58" i="16"/>
  <c r="EN58" i="16"/>
  <c r="EM58" i="16"/>
  <c r="EL58" i="16"/>
  <c r="EK58" i="16"/>
  <c r="EJ58" i="16"/>
  <c r="EI58" i="16"/>
  <c r="EH58" i="16"/>
  <c r="EG58" i="16"/>
  <c r="EF58" i="16"/>
  <c r="EE58" i="16"/>
  <c r="ED58" i="16"/>
  <c r="EC58" i="16"/>
  <c r="EB58" i="16"/>
  <c r="EA58" i="16"/>
  <c r="DZ58" i="16"/>
  <c r="DY58" i="16"/>
  <c r="DX58" i="16"/>
  <c r="DW58" i="16"/>
  <c r="DV58" i="16"/>
  <c r="DU58" i="16"/>
  <c r="DR58" i="16"/>
  <c r="DQ58" i="16"/>
  <c r="DP58" i="16"/>
  <c r="DO58" i="16"/>
  <c r="DN58" i="16"/>
  <c r="DM58" i="16"/>
  <c r="DL58" i="16"/>
  <c r="DK58" i="16"/>
  <c r="DJ58" i="16"/>
  <c r="DI58" i="16"/>
  <c r="DH58" i="16"/>
  <c r="DG58" i="16"/>
  <c r="DF58" i="16"/>
  <c r="DE58" i="16"/>
  <c r="DD58" i="16"/>
  <c r="DC58" i="16"/>
  <c r="DB58" i="16"/>
  <c r="DA58" i="16"/>
  <c r="CZ58" i="16"/>
  <c r="CY58" i="16"/>
  <c r="CX58" i="16"/>
  <c r="CW58" i="16"/>
  <c r="CV58" i="16"/>
  <c r="CU58" i="16"/>
  <c r="CT58" i="16"/>
  <c r="CS58" i="16"/>
  <c r="CR58" i="16"/>
  <c r="CQ58" i="16"/>
  <c r="CP58" i="16"/>
  <c r="CO58" i="16"/>
  <c r="CN58" i="16"/>
  <c r="CM58" i="16"/>
  <c r="CL58" i="16"/>
  <c r="CK58" i="16"/>
  <c r="CJ58" i="16"/>
  <c r="CG58" i="16"/>
  <c r="CF58" i="16"/>
  <c r="CE58" i="16"/>
  <c r="CD58" i="16"/>
  <c r="CC58" i="16"/>
  <c r="CB58" i="16"/>
  <c r="CA58" i="16"/>
  <c r="BZ58" i="16"/>
  <c r="BY58" i="16"/>
  <c r="BX58" i="16"/>
  <c r="BW58" i="16"/>
  <c r="BV58" i="16"/>
  <c r="BU58" i="16"/>
  <c r="BT58" i="16"/>
  <c r="BS58" i="16"/>
  <c r="BK58" i="16"/>
  <c r="BJ58" i="16"/>
  <c r="BI58" i="16"/>
  <c r="BH58" i="16"/>
  <c r="BG58" i="16"/>
  <c r="BF58" i="16"/>
  <c r="BE58" i="16"/>
  <c r="BD58" i="16"/>
  <c r="BC58" i="16"/>
  <c r="BB58" i="16"/>
  <c r="BA58" i="16"/>
  <c r="AZ58" i="16"/>
  <c r="AY58" i="16"/>
  <c r="AX58" i="16"/>
  <c r="AW58" i="16"/>
  <c r="AV58" i="16"/>
  <c r="AU58" i="16"/>
  <c r="AT58" i="16"/>
  <c r="AS58" i="16"/>
  <c r="AR58" i="16"/>
  <c r="AQ58" i="16"/>
  <c r="AP58" i="16"/>
  <c r="AO58" i="16"/>
  <c r="AN58" i="16"/>
  <c r="AM58" i="16"/>
  <c r="AL58" i="16"/>
  <c r="AK58" i="16"/>
  <c r="AJ58" i="16"/>
  <c r="AI58" i="16"/>
  <c r="QW57" i="16"/>
  <c r="QV57" i="16"/>
  <c r="QU57" i="16"/>
  <c r="QT57" i="16"/>
  <c r="QS57" i="16"/>
  <c r="QR57" i="16"/>
  <c r="QQ57" i="16"/>
  <c r="QP57" i="16"/>
  <c r="QO57" i="16"/>
  <c r="QN57" i="16"/>
  <c r="QM57" i="16"/>
  <c r="QL57" i="16"/>
  <c r="QK57" i="16"/>
  <c r="QJ57" i="16"/>
  <c r="QI57" i="16"/>
  <c r="QH57" i="16"/>
  <c r="QG57" i="16"/>
  <c r="QF57" i="16"/>
  <c r="QE57" i="16"/>
  <c r="QD57" i="16"/>
  <c r="QC57" i="16"/>
  <c r="QB57" i="16"/>
  <c r="QA57" i="16"/>
  <c r="PZ57" i="16"/>
  <c r="PY57" i="16"/>
  <c r="PX57" i="16"/>
  <c r="PW57" i="16"/>
  <c r="PV57" i="16"/>
  <c r="PU57" i="16"/>
  <c r="PT57" i="16"/>
  <c r="PS57" i="16"/>
  <c r="PR57" i="16"/>
  <c r="PQ57" i="16"/>
  <c r="PP57" i="16"/>
  <c r="PO57" i="16"/>
  <c r="OB57" i="16"/>
  <c r="NQ57" i="16"/>
  <c r="NP57" i="16"/>
  <c r="NO57" i="16"/>
  <c r="NN57" i="16"/>
  <c r="NM57" i="16"/>
  <c r="NL57" i="16"/>
  <c r="NK57" i="16"/>
  <c r="NJ57" i="16"/>
  <c r="NI57" i="16"/>
  <c r="NH57" i="16"/>
  <c r="NG57" i="16"/>
  <c r="NF57" i="16"/>
  <c r="NE57" i="16"/>
  <c r="ND57" i="16"/>
  <c r="NC57" i="16"/>
  <c r="NB57" i="16"/>
  <c r="NA57" i="16"/>
  <c r="MZ57" i="16"/>
  <c r="MY57" i="16"/>
  <c r="MX57" i="16"/>
  <c r="MW57" i="16"/>
  <c r="MV57" i="16"/>
  <c r="MU57" i="16"/>
  <c r="MT57" i="16"/>
  <c r="MS57" i="16"/>
  <c r="MR57" i="16"/>
  <c r="MQ57" i="16"/>
  <c r="MP57" i="16"/>
  <c r="MO57" i="16"/>
  <c r="MN57" i="16"/>
  <c r="MM57" i="16"/>
  <c r="ML57" i="16"/>
  <c r="MK57" i="16"/>
  <c r="MJ57" i="16"/>
  <c r="MI57" i="16"/>
  <c r="MF57" i="16"/>
  <c r="ME57" i="16"/>
  <c r="MD57" i="16"/>
  <c r="MC57" i="16"/>
  <c r="MB57" i="16"/>
  <c r="MA57" i="16"/>
  <c r="LZ57" i="16"/>
  <c r="LY57" i="16"/>
  <c r="LX57" i="16"/>
  <c r="LW57" i="16"/>
  <c r="LV57" i="16"/>
  <c r="LU57" i="16"/>
  <c r="LT57" i="16"/>
  <c r="LS57" i="16"/>
  <c r="LR57" i="16"/>
  <c r="LQ57" i="16"/>
  <c r="LP57" i="16"/>
  <c r="LO57" i="16"/>
  <c r="LN57" i="16"/>
  <c r="LM57" i="16"/>
  <c r="LL57" i="16"/>
  <c r="LK57" i="16"/>
  <c r="LJ57" i="16"/>
  <c r="LI57" i="16"/>
  <c r="LH57" i="16"/>
  <c r="LG57" i="16"/>
  <c r="LF57" i="16"/>
  <c r="LE57" i="16"/>
  <c r="LD57" i="16"/>
  <c r="LC57" i="16"/>
  <c r="LB57" i="16"/>
  <c r="LA57" i="16"/>
  <c r="KZ57" i="16"/>
  <c r="KY57" i="16"/>
  <c r="KX57" i="16"/>
  <c r="KU57" i="16"/>
  <c r="KT57" i="16"/>
  <c r="KS57" i="16"/>
  <c r="KR57" i="16"/>
  <c r="KQ57" i="16"/>
  <c r="KP57" i="16"/>
  <c r="KO57" i="16"/>
  <c r="KN57" i="16"/>
  <c r="KM57" i="16"/>
  <c r="KL57" i="16"/>
  <c r="KK57" i="16"/>
  <c r="KJ57" i="16"/>
  <c r="KI57" i="16"/>
  <c r="KH57" i="16"/>
  <c r="KG57" i="16"/>
  <c r="KF57" i="16"/>
  <c r="KE57" i="16"/>
  <c r="KD57" i="16"/>
  <c r="KC57" i="16"/>
  <c r="KB57" i="16"/>
  <c r="KA57" i="16"/>
  <c r="JZ57" i="16"/>
  <c r="JY57" i="16"/>
  <c r="JX57" i="16"/>
  <c r="JW57" i="16"/>
  <c r="JV57" i="16"/>
  <c r="JU57" i="16"/>
  <c r="JT57" i="16"/>
  <c r="JS57" i="16"/>
  <c r="JR57" i="16"/>
  <c r="JQ57" i="16"/>
  <c r="JP57" i="16"/>
  <c r="JO57" i="16"/>
  <c r="JN57" i="16"/>
  <c r="JM57" i="16"/>
  <c r="JJ57" i="16"/>
  <c r="JI57" i="16"/>
  <c r="JH57" i="16"/>
  <c r="JG57" i="16"/>
  <c r="JF57" i="16"/>
  <c r="JE57" i="16"/>
  <c r="JD57" i="16"/>
  <c r="JC57" i="16"/>
  <c r="JB57" i="16"/>
  <c r="JA57" i="16"/>
  <c r="IZ57" i="16"/>
  <c r="IY57" i="16"/>
  <c r="IX57" i="16"/>
  <c r="IW57" i="16"/>
  <c r="IV57" i="16"/>
  <c r="IU57" i="16"/>
  <c r="IT57" i="16"/>
  <c r="IS57" i="16"/>
  <c r="IR57" i="16"/>
  <c r="IQ57" i="16"/>
  <c r="IP57" i="16"/>
  <c r="IO57" i="16"/>
  <c r="IN57" i="16"/>
  <c r="IM57" i="16"/>
  <c r="IL57" i="16"/>
  <c r="IK57" i="16"/>
  <c r="IJ57" i="16"/>
  <c r="II57" i="16"/>
  <c r="IH57" i="16"/>
  <c r="IG57" i="16"/>
  <c r="IF57" i="16"/>
  <c r="IE57" i="16"/>
  <c r="ID57" i="16"/>
  <c r="IC57" i="16"/>
  <c r="IB57" i="16"/>
  <c r="HY57" i="16"/>
  <c r="HX57" i="16"/>
  <c r="HW57" i="16"/>
  <c r="HV57" i="16"/>
  <c r="HU57" i="16"/>
  <c r="HT57" i="16"/>
  <c r="HS57" i="16"/>
  <c r="HR57" i="16"/>
  <c r="HQ57" i="16"/>
  <c r="HP57" i="16"/>
  <c r="HO57" i="16"/>
  <c r="HN57" i="16"/>
  <c r="HM57" i="16"/>
  <c r="HL57" i="16"/>
  <c r="HK57" i="16"/>
  <c r="HJ57" i="16"/>
  <c r="HI57" i="16"/>
  <c r="HH57" i="16"/>
  <c r="HG57" i="16"/>
  <c r="HF57" i="16"/>
  <c r="HE57" i="16"/>
  <c r="HD57" i="16"/>
  <c r="HC57" i="16"/>
  <c r="HB57" i="16"/>
  <c r="HA57" i="16"/>
  <c r="GZ57" i="16"/>
  <c r="GY57" i="16"/>
  <c r="GX57" i="16"/>
  <c r="GW57" i="16"/>
  <c r="GV57" i="16"/>
  <c r="GU57" i="16"/>
  <c r="GT57" i="16"/>
  <c r="GS57" i="16"/>
  <c r="GR57" i="16"/>
  <c r="GQ57" i="16"/>
  <c r="GN57" i="16"/>
  <c r="GM57" i="16"/>
  <c r="GL57" i="16"/>
  <c r="GK57" i="16"/>
  <c r="GJ57" i="16"/>
  <c r="GI57" i="16"/>
  <c r="GH57" i="16"/>
  <c r="GG57" i="16"/>
  <c r="GF57" i="16"/>
  <c r="GE57" i="16"/>
  <c r="GD57" i="16"/>
  <c r="GC57" i="16"/>
  <c r="GB57" i="16"/>
  <c r="GA57" i="16"/>
  <c r="FZ57" i="16"/>
  <c r="FY57" i="16"/>
  <c r="FX57" i="16"/>
  <c r="FW57" i="16"/>
  <c r="FV57" i="16"/>
  <c r="FU57" i="16"/>
  <c r="FT57" i="16"/>
  <c r="FS57" i="16"/>
  <c r="FR57" i="16"/>
  <c r="FQ57" i="16"/>
  <c r="FP57" i="16"/>
  <c r="FO57" i="16"/>
  <c r="FN57" i="16"/>
  <c r="FM57" i="16"/>
  <c r="FL57" i="16"/>
  <c r="FK57" i="16"/>
  <c r="FJ57" i="16"/>
  <c r="FI57" i="16"/>
  <c r="FH57" i="16"/>
  <c r="FG57" i="16"/>
  <c r="FF57" i="16"/>
  <c r="FC57" i="16"/>
  <c r="FB57" i="16"/>
  <c r="FA57" i="16"/>
  <c r="EZ57" i="16"/>
  <c r="EY57" i="16"/>
  <c r="EX57" i="16"/>
  <c r="EW57" i="16"/>
  <c r="EV57" i="16"/>
  <c r="EU57" i="16"/>
  <c r="ET57" i="16"/>
  <c r="ES57" i="16"/>
  <c r="ER57" i="16"/>
  <c r="EQ57" i="16"/>
  <c r="EP57" i="16"/>
  <c r="EO57" i="16"/>
  <c r="EN57" i="16"/>
  <c r="EM57" i="16"/>
  <c r="EL57" i="16"/>
  <c r="EK57" i="16"/>
  <c r="EJ57" i="16"/>
  <c r="EI57" i="16"/>
  <c r="EH57" i="16"/>
  <c r="EG57" i="16"/>
  <c r="EF57" i="16"/>
  <c r="EE57" i="16"/>
  <c r="ED57" i="16"/>
  <c r="EC57" i="16"/>
  <c r="EB57" i="16"/>
  <c r="EA57" i="16"/>
  <c r="DZ57" i="16"/>
  <c r="DY57" i="16"/>
  <c r="DX57" i="16"/>
  <c r="DW57" i="16"/>
  <c r="DV57" i="16"/>
  <c r="DU57" i="16"/>
  <c r="DR57" i="16"/>
  <c r="DQ57" i="16"/>
  <c r="DP57" i="16"/>
  <c r="DO57" i="16"/>
  <c r="DN57" i="16"/>
  <c r="DM57" i="16"/>
  <c r="DL57" i="16"/>
  <c r="DK57" i="16"/>
  <c r="DJ57" i="16"/>
  <c r="DI57" i="16"/>
  <c r="DH57" i="16"/>
  <c r="DG57" i="16"/>
  <c r="DF57" i="16"/>
  <c r="DE57" i="16"/>
  <c r="DD57" i="16"/>
  <c r="DC57" i="16"/>
  <c r="DB57" i="16"/>
  <c r="DA57" i="16"/>
  <c r="CZ57" i="16"/>
  <c r="CY57" i="16"/>
  <c r="CX57" i="16"/>
  <c r="CW57" i="16"/>
  <c r="CV57" i="16"/>
  <c r="CU57" i="16"/>
  <c r="CT57" i="16"/>
  <c r="CS57" i="16"/>
  <c r="CR57" i="16"/>
  <c r="CQ57" i="16"/>
  <c r="CP57" i="16"/>
  <c r="CO57" i="16"/>
  <c r="CN57" i="16"/>
  <c r="CM57" i="16"/>
  <c r="CL57" i="16"/>
  <c r="CK57" i="16"/>
  <c r="CJ57" i="16"/>
  <c r="CG57" i="16"/>
  <c r="CF57" i="16"/>
  <c r="CE57" i="16"/>
  <c r="CD57" i="16"/>
  <c r="CC57" i="16"/>
  <c r="CB57" i="16"/>
  <c r="CA57" i="16"/>
  <c r="BZ57" i="16"/>
  <c r="BY57" i="16"/>
  <c r="BX57" i="16"/>
  <c r="BW57" i="16"/>
  <c r="BV57" i="16"/>
  <c r="BU57" i="16"/>
  <c r="BT57" i="16"/>
  <c r="BS57" i="16"/>
  <c r="BK57" i="16"/>
  <c r="BJ57" i="16"/>
  <c r="BI57" i="16"/>
  <c r="BH57" i="16"/>
  <c r="BG57" i="16"/>
  <c r="BF57" i="16"/>
  <c r="BE57" i="16"/>
  <c r="BD57" i="16"/>
  <c r="BC57" i="16"/>
  <c r="BB57" i="16"/>
  <c r="BA57" i="16"/>
  <c r="AZ57" i="16"/>
  <c r="AY57" i="16"/>
  <c r="AX57" i="16"/>
  <c r="AW57" i="16"/>
  <c r="AV57" i="16"/>
  <c r="AU57" i="16"/>
  <c r="AT57" i="16"/>
  <c r="AS57" i="16"/>
  <c r="AR57" i="16"/>
  <c r="AQ57" i="16"/>
  <c r="AP57" i="16"/>
  <c r="AO57" i="16"/>
  <c r="AN57" i="16"/>
  <c r="AM57" i="16"/>
  <c r="AL57" i="16"/>
  <c r="AK57" i="16"/>
  <c r="AJ57" i="16"/>
  <c r="AI57" i="16"/>
  <c r="AH57" i="16"/>
  <c r="PM55" i="16"/>
  <c r="PL55" i="16"/>
  <c r="PK55" i="16"/>
  <c r="PJ55" i="16"/>
  <c r="PI55" i="16"/>
  <c r="NQ55" i="16"/>
  <c r="NP55" i="16"/>
  <c r="NO55" i="16"/>
  <c r="NN55" i="16"/>
  <c r="NM55" i="16"/>
  <c r="MF55" i="16"/>
  <c r="ME55" i="16"/>
  <c r="MD55" i="16"/>
  <c r="MC55" i="16"/>
  <c r="MB55" i="16"/>
  <c r="KU55" i="16"/>
  <c r="KT55" i="16"/>
  <c r="KS55" i="16"/>
  <c r="KR55" i="16"/>
  <c r="KQ55" i="16"/>
  <c r="JJ55" i="16"/>
  <c r="JI55" i="16"/>
  <c r="JH55" i="16"/>
  <c r="JG55" i="16"/>
  <c r="JF55" i="16"/>
  <c r="HY55" i="16"/>
  <c r="HX55" i="16"/>
  <c r="HW55" i="16"/>
  <c r="HV55" i="16"/>
  <c r="HU55" i="16"/>
  <c r="GN55" i="16"/>
  <c r="GM55" i="16"/>
  <c r="GL55" i="16"/>
  <c r="GK55" i="16"/>
  <c r="GJ55" i="16"/>
  <c r="FC55" i="16"/>
  <c r="FB55" i="16"/>
  <c r="FA55" i="16"/>
  <c r="EZ55" i="16"/>
  <c r="EY55" i="16"/>
  <c r="DR55" i="16"/>
  <c r="DQ55" i="16"/>
  <c r="DP55" i="16"/>
  <c r="DO55" i="16"/>
  <c r="DN55" i="16"/>
  <c r="QW54" i="16"/>
  <c r="QV54" i="16"/>
  <c r="QU54" i="16"/>
  <c r="QT54" i="16"/>
  <c r="QS54" i="16"/>
  <c r="PM54" i="16"/>
  <c r="PL54" i="16"/>
  <c r="PK54" i="16"/>
  <c r="PJ54" i="16"/>
  <c r="PI54" i="16"/>
  <c r="NQ54" i="16"/>
  <c r="NP54" i="16"/>
  <c r="NO54" i="16"/>
  <c r="NN54" i="16"/>
  <c r="NM54" i="16"/>
  <c r="MF54" i="16"/>
  <c r="ME54" i="16"/>
  <c r="MD54" i="16"/>
  <c r="MC54" i="16"/>
  <c r="MB54" i="16"/>
  <c r="KU54" i="16"/>
  <c r="KT54" i="16"/>
  <c r="KS54" i="16"/>
  <c r="KR54" i="16"/>
  <c r="KQ54" i="16"/>
  <c r="KP54" i="16"/>
  <c r="KO54" i="16"/>
  <c r="KN54" i="16"/>
  <c r="KM54" i="16"/>
  <c r="KL54" i="16"/>
  <c r="KK54" i="16"/>
  <c r="KJ54" i="16"/>
  <c r="KI54" i="16"/>
  <c r="KH54" i="16"/>
  <c r="KG54" i="16"/>
  <c r="KF54" i="16"/>
  <c r="KE54" i="16"/>
  <c r="KD54" i="16"/>
  <c r="KC54" i="16"/>
  <c r="KB54" i="16"/>
  <c r="KA54" i="16"/>
  <c r="JZ54" i="16"/>
  <c r="JY54" i="16"/>
  <c r="JX54" i="16"/>
  <c r="JW54" i="16"/>
  <c r="JV54" i="16"/>
  <c r="JU54" i="16"/>
  <c r="JT54" i="16"/>
  <c r="JS54" i="16"/>
  <c r="JR54" i="16"/>
  <c r="JQ54" i="16"/>
  <c r="JP54" i="16"/>
  <c r="JO54" i="16"/>
  <c r="JN54" i="16"/>
  <c r="JM54" i="16"/>
  <c r="JJ54" i="16"/>
  <c r="JI54" i="16"/>
  <c r="JH54" i="16"/>
  <c r="JG54" i="16"/>
  <c r="JF54" i="16"/>
  <c r="JE54" i="16"/>
  <c r="JD54" i="16"/>
  <c r="JC54" i="16"/>
  <c r="JB54" i="16"/>
  <c r="JA54" i="16"/>
  <c r="IZ54" i="16"/>
  <c r="IY54" i="16"/>
  <c r="IX54" i="16"/>
  <c r="IW54" i="16"/>
  <c r="IV54" i="16"/>
  <c r="IU54" i="16"/>
  <c r="IT54" i="16"/>
  <c r="IS54" i="16"/>
  <c r="IR54" i="16"/>
  <c r="IQ54" i="16"/>
  <c r="IP54" i="16"/>
  <c r="IO54" i="16"/>
  <c r="IN54" i="16"/>
  <c r="IM54" i="16"/>
  <c r="IL54" i="16"/>
  <c r="IK54" i="16"/>
  <c r="IJ54" i="16"/>
  <c r="II54" i="16"/>
  <c r="IH54" i="16"/>
  <c r="IG54" i="16"/>
  <c r="IF54" i="16"/>
  <c r="IE54" i="16"/>
  <c r="ID54" i="16"/>
  <c r="IC54" i="16"/>
  <c r="IB54" i="16"/>
  <c r="HY54" i="16"/>
  <c r="HX54" i="16"/>
  <c r="HW54" i="16"/>
  <c r="HV54" i="16"/>
  <c r="HU54" i="16"/>
  <c r="HT54" i="16"/>
  <c r="HS54" i="16"/>
  <c r="HR54" i="16"/>
  <c r="HQ54" i="16"/>
  <c r="HP54" i="16"/>
  <c r="HO54" i="16"/>
  <c r="HN54" i="16"/>
  <c r="HM54" i="16"/>
  <c r="HL54" i="16"/>
  <c r="HK54" i="16"/>
  <c r="HJ54" i="16"/>
  <c r="HI54" i="16"/>
  <c r="HH54" i="16"/>
  <c r="HG54" i="16"/>
  <c r="HF54" i="16"/>
  <c r="HE54" i="16"/>
  <c r="HD54" i="16"/>
  <c r="HC54" i="16"/>
  <c r="HB54" i="16"/>
  <c r="HA54" i="16"/>
  <c r="GZ54" i="16"/>
  <c r="GY54" i="16"/>
  <c r="GX54" i="16"/>
  <c r="GW54" i="16"/>
  <c r="GV54" i="16"/>
  <c r="GU54" i="16"/>
  <c r="GT54" i="16"/>
  <c r="GS54" i="16"/>
  <c r="GR54" i="16"/>
  <c r="GQ54" i="16"/>
  <c r="GN54" i="16"/>
  <c r="GM54" i="16"/>
  <c r="GL54" i="16"/>
  <c r="GK54" i="16"/>
  <c r="GJ54" i="16"/>
  <c r="FC54" i="16"/>
  <c r="FB54" i="16"/>
  <c r="FA54" i="16"/>
  <c r="EZ54" i="16"/>
  <c r="EY54" i="16"/>
  <c r="EX54" i="16"/>
  <c r="GI54" i="16" s="1"/>
  <c r="EW54" i="16"/>
  <c r="GH54" i="16" s="1"/>
  <c r="EV54" i="16"/>
  <c r="GG54" i="16" s="1"/>
  <c r="EU54" i="16"/>
  <c r="GF54" i="16" s="1"/>
  <c r="ET54" i="16"/>
  <c r="GE54" i="16" s="1"/>
  <c r="ES54" i="16"/>
  <c r="GD54" i="16" s="1"/>
  <c r="ER54" i="16"/>
  <c r="GC54" i="16" s="1"/>
  <c r="EQ54" i="16"/>
  <c r="GB54" i="16" s="1"/>
  <c r="EP54" i="16"/>
  <c r="GA54" i="16" s="1"/>
  <c r="EO54" i="16"/>
  <c r="FZ54" i="16" s="1"/>
  <c r="EN54" i="16"/>
  <c r="FY54" i="16" s="1"/>
  <c r="EM54" i="16"/>
  <c r="FX54" i="16" s="1"/>
  <c r="EL54" i="16"/>
  <c r="FW54" i="16" s="1"/>
  <c r="EK54" i="16"/>
  <c r="FV54" i="16" s="1"/>
  <c r="EJ54" i="16"/>
  <c r="FU54" i="16" s="1"/>
  <c r="EI54" i="16"/>
  <c r="FT54" i="16" s="1"/>
  <c r="EH54" i="16"/>
  <c r="FS54" i="16" s="1"/>
  <c r="EG54" i="16"/>
  <c r="FR54" i="16" s="1"/>
  <c r="EF54" i="16"/>
  <c r="FQ54" i="16" s="1"/>
  <c r="EE54" i="16"/>
  <c r="FP54" i="16" s="1"/>
  <c r="ED54" i="16"/>
  <c r="FO54" i="16" s="1"/>
  <c r="EC54" i="16"/>
  <c r="FN54" i="16" s="1"/>
  <c r="EB54" i="16"/>
  <c r="FM54" i="16" s="1"/>
  <c r="EA54" i="16"/>
  <c r="FL54" i="16" s="1"/>
  <c r="DZ54" i="16"/>
  <c r="FK54" i="16" s="1"/>
  <c r="DY54" i="16"/>
  <c r="FJ54" i="16" s="1"/>
  <c r="DX54" i="16"/>
  <c r="FI54" i="16" s="1"/>
  <c r="DW54" i="16"/>
  <c r="FH54" i="16" s="1"/>
  <c r="DV54" i="16"/>
  <c r="FG54" i="16" s="1"/>
  <c r="DU54" i="16"/>
  <c r="FF54" i="16" s="1"/>
  <c r="DR54" i="16"/>
  <c r="DQ54" i="16"/>
  <c r="DP54" i="16"/>
  <c r="DO54" i="16"/>
  <c r="DN54" i="16"/>
  <c r="CG54" i="16"/>
  <c r="CF54" i="16"/>
  <c r="CE54" i="16"/>
  <c r="CD54" i="16"/>
  <c r="CC54" i="16"/>
  <c r="CB54" i="16"/>
  <c r="CA54" i="16"/>
  <c r="BZ54" i="16"/>
  <c r="BY54" i="16"/>
  <c r="BX54" i="16"/>
  <c r="BW54" i="16"/>
  <c r="BV54" i="16"/>
  <c r="BU54" i="16"/>
  <c r="BT54" i="16"/>
  <c r="BS54" i="16"/>
  <c r="BK54" i="16"/>
  <c r="NL54" i="16" s="1"/>
  <c r="BJ54" i="16"/>
  <c r="DL54" i="16" s="1"/>
  <c r="BI54" i="16"/>
  <c r="DK54" i="16" s="1"/>
  <c r="BH54" i="16"/>
  <c r="BG54" i="16"/>
  <c r="LW54" i="16" s="1"/>
  <c r="BF54" i="16"/>
  <c r="QM54" i="16" s="1"/>
  <c r="BE54" i="16"/>
  <c r="NF54" i="16" s="1"/>
  <c r="BD54" i="16"/>
  <c r="NE54" i="16" s="1"/>
  <c r="BC54" i="16"/>
  <c r="ND54" i="16" s="1"/>
  <c r="BB54" i="16"/>
  <c r="DD54" i="16" s="1"/>
  <c r="BA54" i="16"/>
  <c r="DC54" i="16" s="1"/>
  <c r="AZ54" i="16"/>
  <c r="AY54" i="16"/>
  <c r="LO54" i="16" s="1"/>
  <c r="AX54" i="16"/>
  <c r="QE54" i="16" s="1"/>
  <c r="AW54" i="16"/>
  <c r="MX54" i="16" s="1"/>
  <c r="AV54" i="16"/>
  <c r="MW54" i="16" s="1"/>
  <c r="AU54" i="16"/>
  <c r="MV54" i="16" s="1"/>
  <c r="AT54" i="16"/>
  <c r="CV54" i="16" s="1"/>
  <c r="AS54" i="16"/>
  <c r="CU54" i="16" s="1"/>
  <c r="AR54" i="16"/>
  <c r="AQ54" i="16"/>
  <c r="LG54" i="16" s="1"/>
  <c r="AP54" i="16"/>
  <c r="PW54" i="16" s="1"/>
  <c r="AO54" i="16"/>
  <c r="MP54" i="16" s="1"/>
  <c r="AN54" i="16"/>
  <c r="MO54" i="16" s="1"/>
  <c r="AM54" i="16"/>
  <c r="MN54" i="16" s="1"/>
  <c r="AL54" i="16"/>
  <c r="CN54" i="16" s="1"/>
  <c r="AK54" i="16"/>
  <c r="CM54" i="16" s="1"/>
  <c r="AJ54" i="16"/>
  <c r="AI54" i="16"/>
  <c r="KY54" i="16" s="1"/>
  <c r="AH54" i="16"/>
  <c r="PO54" i="16" s="1"/>
  <c r="QW53" i="16"/>
  <c r="QV53" i="16"/>
  <c r="QU53" i="16"/>
  <c r="QT53" i="16"/>
  <c r="QS53" i="16"/>
  <c r="PM53" i="16"/>
  <c r="PL53" i="16"/>
  <c r="PK53" i="16"/>
  <c r="PJ53" i="16"/>
  <c r="PI53" i="16"/>
  <c r="NQ53" i="16"/>
  <c r="NP53" i="16"/>
  <c r="NO53" i="16"/>
  <c r="NN53" i="16"/>
  <c r="NM53" i="16"/>
  <c r="MF53" i="16"/>
  <c r="ME53" i="16"/>
  <c r="MD53" i="16"/>
  <c r="MC53" i="16"/>
  <c r="MB53" i="16"/>
  <c r="KU53" i="16"/>
  <c r="KT53" i="16"/>
  <c r="KS53" i="16"/>
  <c r="KR53" i="16"/>
  <c r="KQ53" i="16"/>
  <c r="KP53" i="16"/>
  <c r="KO53" i="16"/>
  <c r="KN53" i="16"/>
  <c r="KM53" i="16"/>
  <c r="KL53" i="16"/>
  <c r="KK53" i="16"/>
  <c r="KJ53" i="16"/>
  <c r="KI53" i="16"/>
  <c r="KH53" i="16"/>
  <c r="KG53" i="16"/>
  <c r="KF53" i="16"/>
  <c r="KE53" i="16"/>
  <c r="KD53" i="16"/>
  <c r="KC53" i="16"/>
  <c r="KB53" i="16"/>
  <c r="KA53" i="16"/>
  <c r="JZ53" i="16"/>
  <c r="JY53" i="16"/>
  <c r="JX53" i="16"/>
  <c r="JW53" i="16"/>
  <c r="JV53" i="16"/>
  <c r="JU53" i="16"/>
  <c r="JT53" i="16"/>
  <c r="JS53" i="16"/>
  <c r="JR53" i="16"/>
  <c r="JQ53" i="16"/>
  <c r="JP53" i="16"/>
  <c r="JO53" i="16"/>
  <c r="JN53" i="16"/>
  <c r="JM53" i="16"/>
  <c r="JJ53" i="16"/>
  <c r="JI53" i="16"/>
  <c r="JH53" i="16"/>
  <c r="JG53" i="16"/>
  <c r="JF53" i="16"/>
  <c r="JE53" i="16"/>
  <c r="JD53" i="16"/>
  <c r="JC53" i="16"/>
  <c r="JB53" i="16"/>
  <c r="JA53" i="16"/>
  <c r="IZ53" i="16"/>
  <c r="IY53" i="16"/>
  <c r="IX53" i="16"/>
  <c r="IW53" i="16"/>
  <c r="IV53" i="16"/>
  <c r="IU53" i="16"/>
  <c r="IT53" i="16"/>
  <c r="IS53" i="16"/>
  <c r="IR53" i="16"/>
  <c r="IQ53" i="16"/>
  <c r="IP53" i="16"/>
  <c r="IO53" i="16"/>
  <c r="IN53" i="16"/>
  <c r="IM53" i="16"/>
  <c r="IL53" i="16"/>
  <c r="IK53" i="16"/>
  <c r="IJ53" i="16"/>
  <c r="II53" i="16"/>
  <c r="IH53" i="16"/>
  <c r="IG53" i="16"/>
  <c r="IF53" i="16"/>
  <c r="IE53" i="16"/>
  <c r="ID53" i="16"/>
  <c r="IC53" i="16"/>
  <c r="IB53" i="16"/>
  <c r="HY53" i="16"/>
  <c r="HX53" i="16"/>
  <c r="HW53" i="16"/>
  <c r="HV53" i="16"/>
  <c r="HU53" i="16"/>
  <c r="HT53" i="16"/>
  <c r="HS53" i="16"/>
  <c r="HR53" i="16"/>
  <c r="HQ53" i="16"/>
  <c r="HP53" i="16"/>
  <c r="HO53" i="16"/>
  <c r="HN53" i="16"/>
  <c r="HM53" i="16"/>
  <c r="HL53" i="16"/>
  <c r="HK53" i="16"/>
  <c r="HJ53" i="16"/>
  <c r="HI53" i="16"/>
  <c r="HH53" i="16"/>
  <c r="HG53" i="16"/>
  <c r="HF53" i="16"/>
  <c r="HE53" i="16"/>
  <c r="HD53" i="16"/>
  <c r="HC53" i="16"/>
  <c r="HB53" i="16"/>
  <c r="HA53" i="16"/>
  <c r="GZ53" i="16"/>
  <c r="GY53" i="16"/>
  <c r="GX53" i="16"/>
  <c r="GW53" i="16"/>
  <c r="GV53" i="16"/>
  <c r="GU53" i="16"/>
  <c r="GT53" i="16"/>
  <c r="GS53" i="16"/>
  <c r="GR53" i="16"/>
  <c r="GQ53" i="16"/>
  <c r="GN53" i="16"/>
  <c r="GM53" i="16"/>
  <c r="GL53" i="16"/>
  <c r="GK53" i="16"/>
  <c r="GJ53" i="16"/>
  <c r="FC53" i="16"/>
  <c r="FB53" i="16"/>
  <c r="FA53" i="16"/>
  <c r="EZ53" i="16"/>
  <c r="EY53" i="16"/>
  <c r="EX53" i="16"/>
  <c r="GI53" i="16" s="1"/>
  <c r="EW53" i="16"/>
  <c r="GH53" i="16" s="1"/>
  <c r="EV53" i="16"/>
  <c r="GG53" i="16" s="1"/>
  <c r="EU53" i="16"/>
  <c r="GF53" i="16" s="1"/>
  <c r="ET53" i="16"/>
  <c r="GE53" i="16" s="1"/>
  <c r="ES53" i="16"/>
  <c r="GD53" i="16" s="1"/>
  <c r="ER53" i="16"/>
  <c r="GC53" i="16" s="1"/>
  <c r="EQ53" i="16"/>
  <c r="GB53" i="16" s="1"/>
  <c r="EP53" i="16"/>
  <c r="GA53" i="16" s="1"/>
  <c r="EO53" i="16"/>
  <c r="FZ53" i="16" s="1"/>
  <c r="EN53" i="16"/>
  <c r="FY53" i="16" s="1"/>
  <c r="EM53" i="16"/>
  <c r="FX53" i="16" s="1"/>
  <c r="EL53" i="16"/>
  <c r="FW53" i="16" s="1"/>
  <c r="EK53" i="16"/>
  <c r="FV53" i="16" s="1"/>
  <c r="EJ53" i="16"/>
  <c r="FU53" i="16" s="1"/>
  <c r="EI53" i="16"/>
  <c r="FT53" i="16" s="1"/>
  <c r="EH53" i="16"/>
  <c r="FS53" i="16" s="1"/>
  <c r="EG53" i="16"/>
  <c r="FR53" i="16" s="1"/>
  <c r="EF53" i="16"/>
  <c r="FQ53" i="16" s="1"/>
  <c r="EE53" i="16"/>
  <c r="FP53" i="16" s="1"/>
  <c r="ED53" i="16"/>
  <c r="FO53" i="16" s="1"/>
  <c r="EC53" i="16"/>
  <c r="FN53" i="16" s="1"/>
  <c r="EB53" i="16"/>
  <c r="FM53" i="16" s="1"/>
  <c r="EA53" i="16"/>
  <c r="FL53" i="16" s="1"/>
  <c r="DZ53" i="16"/>
  <c r="FK53" i="16" s="1"/>
  <c r="DY53" i="16"/>
  <c r="FJ53" i="16" s="1"/>
  <c r="DX53" i="16"/>
  <c r="FI53" i="16" s="1"/>
  <c r="DW53" i="16"/>
  <c r="FH53" i="16" s="1"/>
  <c r="DV53" i="16"/>
  <c r="FG53" i="16" s="1"/>
  <c r="DU53" i="16"/>
  <c r="FF53" i="16" s="1"/>
  <c r="DR53" i="16"/>
  <c r="DQ53" i="16"/>
  <c r="DP53" i="16"/>
  <c r="DO53" i="16"/>
  <c r="DN53" i="16"/>
  <c r="CG53" i="16"/>
  <c r="CF53" i="16"/>
  <c r="CE53" i="16"/>
  <c r="CD53" i="16"/>
  <c r="CC53" i="16"/>
  <c r="CB53" i="16"/>
  <c r="CA53" i="16"/>
  <c r="BZ53" i="16"/>
  <c r="BY53" i="16"/>
  <c r="BX53" i="16"/>
  <c r="BW53" i="16"/>
  <c r="BV53" i="16"/>
  <c r="BU53" i="16"/>
  <c r="BT53" i="16"/>
  <c r="BS53" i="16"/>
  <c r="BK53" i="16"/>
  <c r="MA53" i="16" s="1"/>
  <c r="BJ53" i="16"/>
  <c r="QQ53" i="16" s="1"/>
  <c r="BI53" i="16"/>
  <c r="NJ53" i="16" s="1"/>
  <c r="BH53" i="16"/>
  <c r="NI53" i="16" s="1"/>
  <c r="BG53" i="16"/>
  <c r="NH53" i="16" s="1"/>
  <c r="BF53" i="16"/>
  <c r="NG53" i="16" s="1"/>
  <c r="BE53" i="16"/>
  <c r="DG53" i="16" s="1"/>
  <c r="BD53" i="16"/>
  <c r="BC53" i="16"/>
  <c r="LS53" i="16" s="1"/>
  <c r="BB53" i="16"/>
  <c r="QI53" i="16" s="1"/>
  <c r="BA53" i="16"/>
  <c r="NB53" i="16" s="1"/>
  <c r="AZ53" i="16"/>
  <c r="NA53" i="16" s="1"/>
  <c r="AY53" i="16"/>
  <c r="MZ53" i="16" s="1"/>
  <c r="AX53" i="16"/>
  <c r="MY53" i="16" s="1"/>
  <c r="AW53" i="16"/>
  <c r="CY53" i="16" s="1"/>
  <c r="AV53" i="16"/>
  <c r="AU53" i="16"/>
  <c r="LK53" i="16" s="1"/>
  <c r="AT53" i="16"/>
  <c r="QA53" i="16" s="1"/>
  <c r="AS53" i="16"/>
  <c r="MT53" i="16" s="1"/>
  <c r="AR53" i="16"/>
  <c r="MS53" i="16" s="1"/>
  <c r="AQ53" i="16"/>
  <c r="MR53" i="16" s="1"/>
  <c r="AP53" i="16"/>
  <c r="MQ53" i="16" s="1"/>
  <c r="AO53" i="16"/>
  <c r="CQ53" i="16" s="1"/>
  <c r="AN53" i="16"/>
  <c r="AM53" i="16"/>
  <c r="LC53" i="16" s="1"/>
  <c r="AL53" i="16"/>
  <c r="PS53" i="16" s="1"/>
  <c r="AK53" i="16"/>
  <c r="ML53" i="16" s="1"/>
  <c r="AJ53" i="16"/>
  <c r="MK53" i="16" s="1"/>
  <c r="AI53" i="16"/>
  <c r="MJ53" i="16" s="1"/>
  <c r="AH53" i="16"/>
  <c r="MI53" i="16" s="1"/>
  <c r="QW52" i="16"/>
  <c r="QV52" i="16"/>
  <c r="QU52" i="16"/>
  <c r="QT52" i="16"/>
  <c r="QS52" i="16"/>
  <c r="PM52" i="16"/>
  <c r="PL52" i="16"/>
  <c r="PK52" i="16"/>
  <c r="PJ52" i="16"/>
  <c r="PI52" i="16"/>
  <c r="NQ52" i="16"/>
  <c r="NP52" i="16"/>
  <c r="NO52" i="16"/>
  <c r="NN52" i="16"/>
  <c r="NM52" i="16"/>
  <c r="MF52" i="16"/>
  <c r="ME52" i="16"/>
  <c r="MD52" i="16"/>
  <c r="MC52" i="16"/>
  <c r="MB52" i="16"/>
  <c r="KU52" i="16"/>
  <c r="KT52" i="16"/>
  <c r="KS52" i="16"/>
  <c r="KR52" i="16"/>
  <c r="KQ52" i="16"/>
  <c r="JJ52" i="16"/>
  <c r="JI52" i="16"/>
  <c r="JH52" i="16"/>
  <c r="JG52" i="16"/>
  <c r="JF52" i="16"/>
  <c r="HY52" i="16"/>
  <c r="HX52" i="16"/>
  <c r="HW52" i="16"/>
  <c r="HV52" i="16"/>
  <c r="HU52" i="16"/>
  <c r="HT52" i="16"/>
  <c r="HS52" i="16"/>
  <c r="HR52" i="16"/>
  <c r="HQ52" i="16"/>
  <c r="HP52" i="16"/>
  <c r="HO52" i="16"/>
  <c r="HN52" i="16"/>
  <c r="HM52" i="16"/>
  <c r="HL52" i="16"/>
  <c r="HK52" i="16"/>
  <c r="HJ52" i="16"/>
  <c r="HI52" i="16"/>
  <c r="HH52" i="16"/>
  <c r="HG52" i="16"/>
  <c r="HF52" i="16"/>
  <c r="HE52" i="16"/>
  <c r="HD52" i="16"/>
  <c r="HC52" i="16"/>
  <c r="HB52" i="16"/>
  <c r="HA52" i="16"/>
  <c r="GZ52" i="16"/>
  <c r="GY52" i="16"/>
  <c r="GX52" i="16"/>
  <c r="GW52" i="16"/>
  <c r="GV52" i="16"/>
  <c r="GU52" i="16"/>
  <c r="GT52" i="16"/>
  <c r="GS52" i="16"/>
  <c r="GR52" i="16"/>
  <c r="GQ52" i="16"/>
  <c r="GN52" i="16"/>
  <c r="GM52" i="16"/>
  <c r="GL52" i="16"/>
  <c r="GK52" i="16"/>
  <c r="GJ52" i="16"/>
  <c r="FC52" i="16"/>
  <c r="FB52" i="16"/>
  <c r="FA52" i="16"/>
  <c r="EZ52" i="16"/>
  <c r="EY52" i="16"/>
  <c r="EX52" i="16"/>
  <c r="GI52" i="16" s="1"/>
  <c r="EW52" i="16"/>
  <c r="GH52" i="16" s="1"/>
  <c r="EV52" i="16"/>
  <c r="GG52" i="16" s="1"/>
  <c r="EU52" i="16"/>
  <c r="GF52" i="16" s="1"/>
  <c r="ET52" i="16"/>
  <c r="GE52" i="16" s="1"/>
  <c r="ES52" i="16"/>
  <c r="GD52" i="16" s="1"/>
  <c r="ER52" i="16"/>
  <c r="GC52" i="16" s="1"/>
  <c r="EQ52" i="16"/>
  <c r="GB52" i="16" s="1"/>
  <c r="EP52" i="16"/>
  <c r="GA52" i="16" s="1"/>
  <c r="EO52" i="16"/>
  <c r="FZ52" i="16" s="1"/>
  <c r="EN52" i="16"/>
  <c r="FY52" i="16" s="1"/>
  <c r="EM52" i="16"/>
  <c r="FX52" i="16" s="1"/>
  <c r="EL52" i="16"/>
  <c r="FW52" i="16" s="1"/>
  <c r="EK52" i="16"/>
  <c r="FV52" i="16" s="1"/>
  <c r="EJ52" i="16"/>
  <c r="FU52" i="16" s="1"/>
  <c r="EI52" i="16"/>
  <c r="FT52" i="16" s="1"/>
  <c r="EH52" i="16"/>
  <c r="FS52" i="16" s="1"/>
  <c r="EG52" i="16"/>
  <c r="FR52" i="16" s="1"/>
  <c r="EF52" i="16"/>
  <c r="FQ52" i="16" s="1"/>
  <c r="EE52" i="16"/>
  <c r="FP52" i="16" s="1"/>
  <c r="ED52" i="16"/>
  <c r="FO52" i="16" s="1"/>
  <c r="EC52" i="16"/>
  <c r="FN52" i="16" s="1"/>
  <c r="EB52" i="16"/>
  <c r="FM52" i="16" s="1"/>
  <c r="EA52" i="16"/>
  <c r="FL52" i="16" s="1"/>
  <c r="DZ52" i="16"/>
  <c r="FK52" i="16" s="1"/>
  <c r="DY52" i="16"/>
  <c r="FJ52" i="16" s="1"/>
  <c r="DX52" i="16"/>
  <c r="FI52" i="16" s="1"/>
  <c r="DW52" i="16"/>
  <c r="FH52" i="16" s="1"/>
  <c r="DV52" i="16"/>
  <c r="FG52" i="16" s="1"/>
  <c r="DU52" i="16"/>
  <c r="FF52" i="16" s="1"/>
  <c r="DR52" i="16"/>
  <c r="DQ52" i="16"/>
  <c r="DP52" i="16"/>
  <c r="DO52" i="16"/>
  <c r="DN52" i="16"/>
  <c r="CG52" i="16"/>
  <c r="CF52" i="16"/>
  <c r="CE52" i="16"/>
  <c r="CD52" i="16"/>
  <c r="CC52" i="16"/>
  <c r="CB52" i="16"/>
  <c r="CA52" i="16"/>
  <c r="BZ52" i="16"/>
  <c r="BY52" i="16"/>
  <c r="BX52" i="16"/>
  <c r="BW52" i="16"/>
  <c r="BV52" i="16"/>
  <c r="BU52" i="16"/>
  <c r="BT52" i="16"/>
  <c r="BS52" i="16"/>
  <c r="QW51" i="16"/>
  <c r="QV51" i="16"/>
  <c r="QU51" i="16"/>
  <c r="QT51" i="16"/>
  <c r="QS51" i="16"/>
  <c r="QR51" i="16"/>
  <c r="QQ51" i="16"/>
  <c r="QP51" i="16"/>
  <c r="QO51" i="16"/>
  <c r="QN51" i="16"/>
  <c r="QM51" i="16"/>
  <c r="QL51" i="16"/>
  <c r="QK51" i="16"/>
  <c r="QJ51" i="16"/>
  <c r="QI51" i="16"/>
  <c r="QH51" i="16"/>
  <c r="QG51" i="16"/>
  <c r="QF51" i="16"/>
  <c r="QE51" i="16"/>
  <c r="QD51" i="16"/>
  <c r="QC51" i="16"/>
  <c r="QB51" i="16"/>
  <c r="QA51" i="16"/>
  <c r="PZ51" i="16"/>
  <c r="PY51" i="16"/>
  <c r="PX51" i="16"/>
  <c r="PW51" i="16"/>
  <c r="PV51" i="16"/>
  <c r="PU51" i="16"/>
  <c r="PT51" i="16"/>
  <c r="PS51" i="16"/>
  <c r="PR51" i="16"/>
  <c r="PQ51" i="16"/>
  <c r="PP51" i="16"/>
  <c r="PO51" i="16"/>
  <c r="PM51" i="16"/>
  <c r="PL51" i="16"/>
  <c r="PK51" i="16"/>
  <c r="PJ51" i="16"/>
  <c r="PI51" i="16"/>
  <c r="PH51" i="16"/>
  <c r="PG51" i="16"/>
  <c r="PF51" i="16"/>
  <c r="PE51" i="16"/>
  <c r="PD51" i="16"/>
  <c r="PC51" i="16"/>
  <c r="PB51" i="16"/>
  <c r="PA51" i="16"/>
  <c r="OZ51" i="16"/>
  <c r="OY51" i="16"/>
  <c r="OX51" i="16"/>
  <c r="OW51" i="16"/>
  <c r="OV51" i="16"/>
  <c r="OU51" i="16"/>
  <c r="OT51" i="16"/>
  <c r="OS51" i="16"/>
  <c r="OR51" i="16"/>
  <c r="OQ51" i="16"/>
  <c r="OP51" i="16"/>
  <c r="OO51" i="16"/>
  <c r="ON51" i="16"/>
  <c r="OM51" i="16"/>
  <c r="OL51" i="16"/>
  <c r="OK51" i="16"/>
  <c r="OJ51" i="16"/>
  <c r="OI51" i="16"/>
  <c r="OH51" i="16"/>
  <c r="OG51" i="16"/>
  <c r="OF51" i="16"/>
  <c r="OE51" i="16"/>
  <c r="OB51" i="16"/>
  <c r="NQ51" i="16"/>
  <c r="NP51" i="16"/>
  <c r="NO51" i="16"/>
  <c r="NN51" i="16"/>
  <c r="NM51" i="16"/>
  <c r="NL51" i="16"/>
  <c r="NK51" i="16"/>
  <c r="NJ51" i="16"/>
  <c r="NI51" i="16"/>
  <c r="NH51" i="16"/>
  <c r="NG51" i="16"/>
  <c r="NF51" i="16"/>
  <c r="NE51" i="16"/>
  <c r="ND51" i="16"/>
  <c r="NC51" i="16"/>
  <c r="NB51" i="16"/>
  <c r="NA51" i="16"/>
  <c r="MZ51" i="16"/>
  <c r="MY51" i="16"/>
  <c r="MX51" i="16"/>
  <c r="MW51" i="16"/>
  <c r="MV51" i="16"/>
  <c r="MU51" i="16"/>
  <c r="MT51" i="16"/>
  <c r="MS51" i="16"/>
  <c r="MR51" i="16"/>
  <c r="MQ51" i="16"/>
  <c r="MP51" i="16"/>
  <c r="MO51" i="16"/>
  <c r="MN51" i="16"/>
  <c r="MM51" i="16"/>
  <c r="ML51" i="16"/>
  <c r="MK51" i="16"/>
  <c r="MJ51" i="16"/>
  <c r="MI51" i="16"/>
  <c r="MF51" i="16"/>
  <c r="ME51" i="16"/>
  <c r="MD51" i="16"/>
  <c r="MC51" i="16"/>
  <c r="MB51" i="16"/>
  <c r="MA51" i="16"/>
  <c r="LZ51" i="16"/>
  <c r="LY51" i="16"/>
  <c r="LX51" i="16"/>
  <c r="LW51" i="16"/>
  <c r="LV51" i="16"/>
  <c r="LU51" i="16"/>
  <c r="LT51" i="16"/>
  <c r="LS51" i="16"/>
  <c r="LR51" i="16"/>
  <c r="LQ51" i="16"/>
  <c r="LP51" i="16"/>
  <c r="LO51" i="16"/>
  <c r="LN51" i="16"/>
  <c r="LM51" i="16"/>
  <c r="LL51" i="16"/>
  <c r="LK51" i="16"/>
  <c r="LJ51" i="16"/>
  <c r="LI51" i="16"/>
  <c r="LH51" i="16"/>
  <c r="LG51" i="16"/>
  <c r="LF51" i="16"/>
  <c r="LE51" i="16"/>
  <c r="LD51" i="16"/>
  <c r="LC51" i="16"/>
  <c r="LB51" i="16"/>
  <c r="LA51" i="16"/>
  <c r="KZ51" i="16"/>
  <c r="KY51" i="16"/>
  <c r="KX51" i="16"/>
  <c r="KU51" i="16"/>
  <c r="KT51" i="16"/>
  <c r="KS51" i="16"/>
  <c r="KR51" i="16"/>
  <c r="KQ51" i="16"/>
  <c r="KP51" i="16"/>
  <c r="KO51" i="16"/>
  <c r="KN51" i="16"/>
  <c r="KM51" i="16"/>
  <c r="KL51" i="16"/>
  <c r="KK51" i="16"/>
  <c r="KJ51" i="16"/>
  <c r="KI51" i="16"/>
  <c r="KH51" i="16"/>
  <c r="KG51" i="16"/>
  <c r="KF51" i="16"/>
  <c r="KE51" i="16"/>
  <c r="KD51" i="16"/>
  <c r="KC51" i="16"/>
  <c r="KB51" i="16"/>
  <c r="KA51" i="16"/>
  <c r="JZ51" i="16"/>
  <c r="JY51" i="16"/>
  <c r="JX51" i="16"/>
  <c r="JW51" i="16"/>
  <c r="JV51" i="16"/>
  <c r="JU51" i="16"/>
  <c r="JT51" i="16"/>
  <c r="JS51" i="16"/>
  <c r="JR51" i="16"/>
  <c r="JQ51" i="16"/>
  <c r="JP51" i="16"/>
  <c r="JO51" i="16"/>
  <c r="JN51" i="16"/>
  <c r="JM51" i="16"/>
  <c r="JJ51" i="16"/>
  <c r="JI51" i="16"/>
  <c r="JH51" i="16"/>
  <c r="JG51" i="16"/>
  <c r="JF51" i="16"/>
  <c r="JE51" i="16"/>
  <c r="JD51" i="16"/>
  <c r="JC51" i="16"/>
  <c r="JB51" i="16"/>
  <c r="JA51" i="16"/>
  <c r="IZ51" i="16"/>
  <c r="IY51" i="16"/>
  <c r="IX51" i="16"/>
  <c r="IW51" i="16"/>
  <c r="IV51" i="16"/>
  <c r="IU51" i="16"/>
  <c r="IT51" i="16"/>
  <c r="IS51" i="16"/>
  <c r="IR51" i="16"/>
  <c r="IQ51" i="16"/>
  <c r="IP51" i="16"/>
  <c r="IO51" i="16"/>
  <c r="IN51" i="16"/>
  <c r="IM51" i="16"/>
  <c r="IL51" i="16"/>
  <c r="IK51" i="16"/>
  <c r="IJ51" i="16"/>
  <c r="II51" i="16"/>
  <c r="IH51" i="16"/>
  <c r="IG51" i="16"/>
  <c r="IF51" i="16"/>
  <c r="IE51" i="16"/>
  <c r="ID51" i="16"/>
  <c r="IC51" i="16"/>
  <c r="IB51" i="16"/>
  <c r="HY51" i="16"/>
  <c r="HX51" i="16"/>
  <c r="HW51" i="16"/>
  <c r="HV51" i="16"/>
  <c r="HU51" i="16"/>
  <c r="HT51" i="16"/>
  <c r="HS51" i="16"/>
  <c r="HR51" i="16"/>
  <c r="HQ51" i="16"/>
  <c r="HP51" i="16"/>
  <c r="HO51" i="16"/>
  <c r="HN51" i="16"/>
  <c r="HM51" i="16"/>
  <c r="HL51" i="16"/>
  <c r="HK51" i="16"/>
  <c r="HJ51" i="16"/>
  <c r="HI51" i="16"/>
  <c r="HH51" i="16"/>
  <c r="HG51" i="16"/>
  <c r="HF51" i="16"/>
  <c r="HE51" i="16"/>
  <c r="HD51" i="16"/>
  <c r="HC51" i="16"/>
  <c r="HB51" i="16"/>
  <c r="HA51" i="16"/>
  <c r="GZ51" i="16"/>
  <c r="GY51" i="16"/>
  <c r="GX51" i="16"/>
  <c r="GW51" i="16"/>
  <c r="GV51" i="16"/>
  <c r="GU51" i="16"/>
  <c r="GT51" i="16"/>
  <c r="GS51" i="16"/>
  <c r="GR51" i="16"/>
  <c r="GQ51" i="16"/>
  <c r="GN51" i="16"/>
  <c r="GM51" i="16"/>
  <c r="GL51" i="16"/>
  <c r="GK51" i="16"/>
  <c r="GJ51" i="16"/>
  <c r="GI51" i="16"/>
  <c r="GH51" i="16"/>
  <c r="GG51" i="16"/>
  <c r="GF51" i="16"/>
  <c r="GE51" i="16"/>
  <c r="GD51" i="16"/>
  <c r="GC51" i="16"/>
  <c r="GB51" i="16"/>
  <c r="GA51" i="16"/>
  <c r="FZ51" i="16"/>
  <c r="FY51" i="16"/>
  <c r="FX51" i="16"/>
  <c r="FW51" i="16"/>
  <c r="FV51" i="16"/>
  <c r="FU51" i="16"/>
  <c r="FT51" i="16"/>
  <c r="FS51" i="16"/>
  <c r="FR51" i="16"/>
  <c r="FQ51" i="16"/>
  <c r="FP51" i="16"/>
  <c r="FO51" i="16"/>
  <c r="FN51" i="16"/>
  <c r="FM51" i="16"/>
  <c r="FL51" i="16"/>
  <c r="FK51" i="16"/>
  <c r="FJ51" i="16"/>
  <c r="FI51" i="16"/>
  <c r="FH51" i="16"/>
  <c r="FG51" i="16"/>
  <c r="FF51" i="16"/>
  <c r="FC51" i="16"/>
  <c r="FB51" i="16"/>
  <c r="FA51" i="16"/>
  <c r="EZ51" i="16"/>
  <c r="EY51" i="16"/>
  <c r="EX51" i="16"/>
  <c r="EW51" i="16"/>
  <c r="EV51" i="16"/>
  <c r="EU51" i="16"/>
  <c r="ET51" i="16"/>
  <c r="ES51" i="16"/>
  <c r="ER51" i="16"/>
  <c r="EQ51" i="16"/>
  <c r="EP51" i="16"/>
  <c r="EO51" i="16"/>
  <c r="EN51" i="16"/>
  <c r="EM51" i="16"/>
  <c r="EL51" i="16"/>
  <c r="EK51" i="16"/>
  <c r="EJ51" i="16"/>
  <c r="EI51" i="16"/>
  <c r="EH51" i="16"/>
  <c r="EG51" i="16"/>
  <c r="EF51" i="16"/>
  <c r="EE51" i="16"/>
  <c r="ED51" i="16"/>
  <c r="EC51" i="16"/>
  <c r="EB51" i="16"/>
  <c r="EA51" i="16"/>
  <c r="DZ51" i="16"/>
  <c r="DY51" i="16"/>
  <c r="DX51" i="16"/>
  <c r="DW51" i="16"/>
  <c r="DV51" i="16"/>
  <c r="DU51" i="16"/>
  <c r="DR51" i="16"/>
  <c r="DQ51" i="16"/>
  <c r="DP51" i="16"/>
  <c r="DO51" i="16"/>
  <c r="DN51" i="16"/>
  <c r="DM51" i="16"/>
  <c r="DL51" i="16"/>
  <c r="DK51" i="16"/>
  <c r="DJ51" i="16"/>
  <c r="DI51" i="16"/>
  <c r="DH51" i="16"/>
  <c r="DG51" i="16"/>
  <c r="DF51" i="16"/>
  <c r="DE51" i="16"/>
  <c r="DD51" i="16"/>
  <c r="DC51" i="16"/>
  <c r="DB51" i="16"/>
  <c r="DA51" i="16"/>
  <c r="CZ51" i="16"/>
  <c r="CY51" i="16"/>
  <c r="CX51" i="16"/>
  <c r="CW51" i="16"/>
  <c r="CV51" i="16"/>
  <c r="CU51" i="16"/>
  <c r="CT51" i="16"/>
  <c r="CS51" i="16"/>
  <c r="CR51" i="16"/>
  <c r="CQ51" i="16"/>
  <c r="CP51" i="16"/>
  <c r="CO51" i="16"/>
  <c r="CN51" i="16"/>
  <c r="CM51" i="16"/>
  <c r="CL51" i="16"/>
  <c r="CK51" i="16"/>
  <c r="CJ51" i="16"/>
  <c r="CG51" i="16"/>
  <c r="CF51" i="16"/>
  <c r="CE51" i="16"/>
  <c r="CD51" i="16"/>
  <c r="CC51" i="16"/>
  <c r="CB51" i="16"/>
  <c r="CA51" i="16"/>
  <c r="BZ51" i="16"/>
  <c r="BY51" i="16"/>
  <c r="BX51" i="16"/>
  <c r="BW51" i="16"/>
  <c r="BV51" i="16"/>
  <c r="BU51" i="16"/>
  <c r="BT51" i="16"/>
  <c r="BS51" i="16"/>
  <c r="BK51" i="16"/>
  <c r="BJ51" i="16"/>
  <c r="BI51" i="16"/>
  <c r="BH51" i="16"/>
  <c r="BG51" i="16"/>
  <c r="BF51" i="16"/>
  <c r="BE51" i="16"/>
  <c r="BD51" i="16"/>
  <c r="BC51" i="16"/>
  <c r="BB51" i="16"/>
  <c r="BA51" i="16"/>
  <c r="AZ51" i="16"/>
  <c r="AY51" i="16"/>
  <c r="AX51" i="16"/>
  <c r="AW51" i="16"/>
  <c r="AV51" i="16"/>
  <c r="AU51" i="16"/>
  <c r="AT51" i="16"/>
  <c r="AS51" i="16"/>
  <c r="AR51" i="16"/>
  <c r="AQ51" i="16"/>
  <c r="AP51" i="16"/>
  <c r="AO51" i="16"/>
  <c r="AN51" i="16"/>
  <c r="AM51" i="16"/>
  <c r="AL51" i="16"/>
  <c r="AK51" i="16"/>
  <c r="AJ51" i="16"/>
  <c r="AI51" i="16"/>
  <c r="AH51" i="16"/>
  <c r="QW50" i="16"/>
  <c r="QV50" i="16"/>
  <c r="QU50" i="16"/>
  <c r="QT50" i="16"/>
  <c r="QS50" i="16"/>
  <c r="QR50" i="16"/>
  <c r="QQ50" i="16"/>
  <c r="QP50" i="16"/>
  <c r="QO50" i="16"/>
  <c r="QN50" i="16"/>
  <c r="QM50" i="16"/>
  <c r="QL50" i="16"/>
  <c r="QK50" i="16"/>
  <c r="QJ50" i="16"/>
  <c r="QI50" i="16"/>
  <c r="QH50" i="16"/>
  <c r="QG50" i="16"/>
  <c r="QF50" i="16"/>
  <c r="QE50" i="16"/>
  <c r="QD50" i="16"/>
  <c r="QC50" i="16"/>
  <c r="QB50" i="16"/>
  <c r="QA50" i="16"/>
  <c r="PZ50" i="16"/>
  <c r="PY50" i="16"/>
  <c r="PX50" i="16"/>
  <c r="PW50" i="16"/>
  <c r="PV50" i="16"/>
  <c r="PU50" i="16"/>
  <c r="PT50" i="16"/>
  <c r="PS50" i="16"/>
  <c r="PR50" i="16"/>
  <c r="PQ50" i="16"/>
  <c r="PP50" i="16"/>
  <c r="PO50" i="16"/>
  <c r="PM50" i="16"/>
  <c r="PL50" i="16"/>
  <c r="PK50" i="16"/>
  <c r="PJ50" i="16"/>
  <c r="PI50" i="16"/>
  <c r="PH50" i="16"/>
  <c r="PG50" i="16"/>
  <c r="PF50" i="16"/>
  <c r="PE50" i="16"/>
  <c r="PD50" i="16"/>
  <c r="PC50" i="16"/>
  <c r="PB50" i="16"/>
  <c r="PA50" i="16"/>
  <c r="OZ50" i="16"/>
  <c r="OY50" i="16"/>
  <c r="OX50" i="16"/>
  <c r="OW50" i="16"/>
  <c r="OV50" i="16"/>
  <c r="OU50" i="16"/>
  <c r="OT50" i="16"/>
  <c r="OS50" i="16"/>
  <c r="OR50" i="16"/>
  <c r="OQ50" i="16"/>
  <c r="OP50" i="16"/>
  <c r="OO50" i="16"/>
  <c r="ON50" i="16"/>
  <c r="OM50" i="16"/>
  <c r="OL50" i="16"/>
  <c r="OK50" i="16"/>
  <c r="OJ50" i="16"/>
  <c r="OI50" i="16"/>
  <c r="OH50" i="16"/>
  <c r="OG50" i="16"/>
  <c r="OF50" i="16"/>
  <c r="OE50" i="16"/>
  <c r="OB50" i="16"/>
  <c r="NQ50" i="16"/>
  <c r="NP50" i="16"/>
  <c r="NO50" i="16"/>
  <c r="NN50" i="16"/>
  <c r="NM50" i="16"/>
  <c r="NL50" i="16"/>
  <c r="NK50" i="16"/>
  <c r="NJ50" i="16"/>
  <c r="NI50" i="16"/>
  <c r="NH50" i="16"/>
  <c r="NG50" i="16"/>
  <c r="NF50" i="16"/>
  <c r="NE50" i="16"/>
  <c r="ND50" i="16"/>
  <c r="NC50" i="16"/>
  <c r="NB50" i="16"/>
  <c r="NA50" i="16"/>
  <c r="MZ50" i="16"/>
  <c r="MY50" i="16"/>
  <c r="MX50" i="16"/>
  <c r="MW50" i="16"/>
  <c r="MV50" i="16"/>
  <c r="MU50" i="16"/>
  <c r="MT50" i="16"/>
  <c r="MS50" i="16"/>
  <c r="MR50" i="16"/>
  <c r="MQ50" i="16"/>
  <c r="MP50" i="16"/>
  <c r="MO50" i="16"/>
  <c r="MN50" i="16"/>
  <c r="MM50" i="16"/>
  <c r="ML50" i="16"/>
  <c r="MK50" i="16"/>
  <c r="MJ50" i="16"/>
  <c r="MI50" i="16"/>
  <c r="MF50" i="16"/>
  <c r="ME50" i="16"/>
  <c r="MD50" i="16"/>
  <c r="MC50" i="16"/>
  <c r="MB50" i="16"/>
  <c r="MA50" i="16"/>
  <c r="LZ50" i="16"/>
  <c r="LY50" i="16"/>
  <c r="LX50" i="16"/>
  <c r="LW50" i="16"/>
  <c r="LV50" i="16"/>
  <c r="LU50" i="16"/>
  <c r="LT50" i="16"/>
  <c r="LS50" i="16"/>
  <c r="LR50" i="16"/>
  <c r="LQ50" i="16"/>
  <c r="LP50" i="16"/>
  <c r="LO50" i="16"/>
  <c r="LN50" i="16"/>
  <c r="LM50" i="16"/>
  <c r="LL50" i="16"/>
  <c r="LK50" i="16"/>
  <c r="LJ50" i="16"/>
  <c r="LI50" i="16"/>
  <c r="LH50" i="16"/>
  <c r="LG50" i="16"/>
  <c r="LF50" i="16"/>
  <c r="LE50" i="16"/>
  <c r="LD50" i="16"/>
  <c r="LC50" i="16"/>
  <c r="LB50" i="16"/>
  <c r="LA50" i="16"/>
  <c r="KZ50" i="16"/>
  <c r="KY50" i="16"/>
  <c r="KX50" i="16"/>
  <c r="KU50" i="16"/>
  <c r="KT50" i="16"/>
  <c r="KS50" i="16"/>
  <c r="KR50" i="16"/>
  <c r="KQ50" i="16"/>
  <c r="KP50" i="16"/>
  <c r="KO50" i="16"/>
  <c r="KN50" i="16"/>
  <c r="KM50" i="16"/>
  <c r="KL50" i="16"/>
  <c r="KK50" i="16"/>
  <c r="KJ50" i="16"/>
  <c r="KI50" i="16"/>
  <c r="KH50" i="16"/>
  <c r="KG50" i="16"/>
  <c r="KF50" i="16"/>
  <c r="KE50" i="16"/>
  <c r="KD50" i="16"/>
  <c r="KC50" i="16"/>
  <c r="KB50" i="16"/>
  <c r="KA50" i="16"/>
  <c r="JZ50" i="16"/>
  <c r="JY50" i="16"/>
  <c r="JX50" i="16"/>
  <c r="JW50" i="16"/>
  <c r="JV50" i="16"/>
  <c r="JU50" i="16"/>
  <c r="JT50" i="16"/>
  <c r="JS50" i="16"/>
  <c r="JR50" i="16"/>
  <c r="JQ50" i="16"/>
  <c r="JP50" i="16"/>
  <c r="JO50" i="16"/>
  <c r="JN50" i="16"/>
  <c r="JM50" i="16"/>
  <c r="JJ50" i="16"/>
  <c r="JI50" i="16"/>
  <c r="JH50" i="16"/>
  <c r="JG50" i="16"/>
  <c r="JF50" i="16"/>
  <c r="JE50" i="16"/>
  <c r="JD50" i="16"/>
  <c r="JC50" i="16"/>
  <c r="JB50" i="16"/>
  <c r="JA50" i="16"/>
  <c r="IZ50" i="16"/>
  <c r="IY50" i="16"/>
  <c r="IX50" i="16"/>
  <c r="IW50" i="16"/>
  <c r="IV50" i="16"/>
  <c r="IU50" i="16"/>
  <c r="IT50" i="16"/>
  <c r="IS50" i="16"/>
  <c r="IR50" i="16"/>
  <c r="IQ50" i="16"/>
  <c r="IP50" i="16"/>
  <c r="IO50" i="16"/>
  <c r="IN50" i="16"/>
  <c r="IM50" i="16"/>
  <c r="IL50" i="16"/>
  <c r="IK50" i="16"/>
  <c r="IJ50" i="16"/>
  <c r="II50" i="16"/>
  <c r="IH50" i="16"/>
  <c r="IG50" i="16"/>
  <c r="IF50" i="16"/>
  <c r="IE50" i="16"/>
  <c r="ID50" i="16"/>
  <c r="IC50" i="16"/>
  <c r="IB50" i="16"/>
  <c r="HY50" i="16"/>
  <c r="HX50" i="16"/>
  <c r="HW50" i="16"/>
  <c r="HV50" i="16"/>
  <c r="HU50" i="16"/>
  <c r="HT50" i="16"/>
  <c r="HS50" i="16"/>
  <c r="HR50" i="16"/>
  <c r="HQ50" i="16"/>
  <c r="HP50" i="16"/>
  <c r="HO50" i="16"/>
  <c r="HN50" i="16"/>
  <c r="HM50" i="16"/>
  <c r="HL50" i="16"/>
  <c r="HK50" i="16"/>
  <c r="HJ50" i="16"/>
  <c r="HI50" i="16"/>
  <c r="HH50" i="16"/>
  <c r="HG50" i="16"/>
  <c r="HF50" i="16"/>
  <c r="HE50" i="16"/>
  <c r="HD50" i="16"/>
  <c r="HC50" i="16"/>
  <c r="HB50" i="16"/>
  <c r="HA50" i="16"/>
  <c r="GZ50" i="16"/>
  <c r="GY50" i="16"/>
  <c r="GX50" i="16"/>
  <c r="GW50" i="16"/>
  <c r="GV50" i="16"/>
  <c r="GU50" i="16"/>
  <c r="GT50" i="16"/>
  <c r="GS50" i="16"/>
  <c r="GR50" i="16"/>
  <c r="GQ50" i="16"/>
  <c r="GN50" i="16"/>
  <c r="GM50" i="16"/>
  <c r="GL50" i="16"/>
  <c r="GK50" i="16"/>
  <c r="GJ50" i="16"/>
  <c r="GI50" i="16"/>
  <c r="GH50" i="16"/>
  <c r="GG50" i="16"/>
  <c r="GF50" i="16"/>
  <c r="GE50" i="16"/>
  <c r="GD50" i="16"/>
  <c r="GC50" i="16"/>
  <c r="GB50" i="16"/>
  <c r="GA50" i="16"/>
  <c r="FZ50" i="16"/>
  <c r="FY50" i="16"/>
  <c r="FX50" i="16"/>
  <c r="FW50" i="16"/>
  <c r="FV50" i="16"/>
  <c r="FU50" i="16"/>
  <c r="FT50" i="16"/>
  <c r="FS50" i="16"/>
  <c r="FR50" i="16"/>
  <c r="FQ50" i="16"/>
  <c r="FP50" i="16"/>
  <c r="FO50" i="16"/>
  <c r="FN50" i="16"/>
  <c r="FM50" i="16"/>
  <c r="FL50" i="16"/>
  <c r="FK50" i="16"/>
  <c r="FJ50" i="16"/>
  <c r="FI50" i="16"/>
  <c r="FH50" i="16"/>
  <c r="FG50" i="16"/>
  <c r="FF50" i="16"/>
  <c r="FC50" i="16"/>
  <c r="FB50" i="16"/>
  <c r="FA50" i="16"/>
  <c r="EZ50" i="16"/>
  <c r="EY50" i="16"/>
  <c r="EX50" i="16"/>
  <c r="EW50" i="16"/>
  <c r="EV50" i="16"/>
  <c r="EU50" i="16"/>
  <c r="ET50" i="16"/>
  <c r="ES50" i="16"/>
  <c r="ER50" i="16"/>
  <c r="EQ50" i="16"/>
  <c r="EP50" i="16"/>
  <c r="EO50" i="16"/>
  <c r="EN50" i="16"/>
  <c r="EM50" i="16"/>
  <c r="EL50" i="16"/>
  <c r="EK50" i="16"/>
  <c r="EJ50" i="16"/>
  <c r="EI50" i="16"/>
  <c r="EH50" i="16"/>
  <c r="EG50" i="16"/>
  <c r="EF50" i="16"/>
  <c r="EE50" i="16"/>
  <c r="ED50" i="16"/>
  <c r="EC50" i="16"/>
  <c r="EB50" i="16"/>
  <c r="EA50" i="16"/>
  <c r="DZ50" i="16"/>
  <c r="DY50" i="16"/>
  <c r="DX50" i="16"/>
  <c r="DW50" i="16"/>
  <c r="DV50" i="16"/>
  <c r="DU50" i="16"/>
  <c r="DR50" i="16"/>
  <c r="DQ50" i="16"/>
  <c r="DP50" i="16"/>
  <c r="DO50" i="16"/>
  <c r="DN50" i="16"/>
  <c r="DM50" i="16"/>
  <c r="DL50" i="16"/>
  <c r="DK50" i="16"/>
  <c r="DJ50" i="16"/>
  <c r="DI50" i="16"/>
  <c r="DH50" i="16"/>
  <c r="DG50" i="16"/>
  <c r="DF50" i="16"/>
  <c r="DE50" i="16"/>
  <c r="DD50" i="16"/>
  <c r="DC50" i="16"/>
  <c r="DB50" i="16"/>
  <c r="DA50" i="16"/>
  <c r="CZ50" i="16"/>
  <c r="CY50" i="16"/>
  <c r="CX50" i="16"/>
  <c r="CW50" i="16"/>
  <c r="CV50" i="16"/>
  <c r="CU50" i="16"/>
  <c r="CT50" i="16"/>
  <c r="CS50" i="16"/>
  <c r="CR50" i="16"/>
  <c r="CQ50" i="16"/>
  <c r="CP50" i="16"/>
  <c r="CO50" i="16"/>
  <c r="CN50" i="16"/>
  <c r="CM50" i="16"/>
  <c r="CL50" i="16"/>
  <c r="CK50" i="16"/>
  <c r="CJ50" i="16"/>
  <c r="CG50" i="16"/>
  <c r="CF50" i="16"/>
  <c r="CE50" i="16"/>
  <c r="CD50" i="16"/>
  <c r="CC50" i="16"/>
  <c r="CB50" i="16"/>
  <c r="CA50" i="16"/>
  <c r="BZ50" i="16"/>
  <c r="BY50" i="16"/>
  <c r="BX50" i="16"/>
  <c r="BW50" i="16"/>
  <c r="BV50" i="16"/>
  <c r="BU50" i="16"/>
  <c r="BT50" i="16"/>
  <c r="BS50" i="16"/>
  <c r="BK50" i="16"/>
  <c r="BJ50" i="16"/>
  <c r="BI50" i="16"/>
  <c r="BH50" i="16"/>
  <c r="BG50" i="16"/>
  <c r="BF50" i="16"/>
  <c r="BE50" i="16"/>
  <c r="BD50" i="16"/>
  <c r="BC50" i="16"/>
  <c r="BB50" i="16"/>
  <c r="BA50" i="16"/>
  <c r="AZ50" i="16"/>
  <c r="AY50" i="16"/>
  <c r="AX50" i="16"/>
  <c r="AW50" i="16"/>
  <c r="AV50" i="16"/>
  <c r="AU50" i="16"/>
  <c r="AT50" i="16"/>
  <c r="AS50" i="16"/>
  <c r="AR50" i="16"/>
  <c r="AQ50" i="16"/>
  <c r="AP50" i="16"/>
  <c r="AO50" i="16"/>
  <c r="AN50" i="16"/>
  <c r="AM50" i="16"/>
  <c r="AL50" i="16"/>
  <c r="AK50" i="16"/>
  <c r="AJ50" i="16"/>
  <c r="AI50" i="16"/>
  <c r="AH50" i="16"/>
  <c r="QW49" i="16"/>
  <c r="QV49" i="16"/>
  <c r="QU49" i="16"/>
  <c r="QT49" i="16"/>
  <c r="QS49" i="16"/>
  <c r="PM49" i="16"/>
  <c r="PL49" i="16"/>
  <c r="PK49" i="16"/>
  <c r="PJ49" i="16"/>
  <c r="PI49" i="16"/>
  <c r="NQ49" i="16"/>
  <c r="NP49" i="16"/>
  <c r="NO49" i="16"/>
  <c r="NN49" i="16"/>
  <c r="NM49" i="16"/>
  <c r="MF49" i="16"/>
  <c r="ME49" i="16"/>
  <c r="MD49" i="16"/>
  <c r="MC49" i="16"/>
  <c r="MB49" i="16"/>
  <c r="KU49" i="16"/>
  <c r="KT49" i="16"/>
  <c r="KS49" i="16"/>
  <c r="KR49" i="16"/>
  <c r="KQ49" i="16"/>
  <c r="KP49" i="16"/>
  <c r="KO49" i="16"/>
  <c r="KN49" i="16"/>
  <c r="KM49" i="16"/>
  <c r="KL49" i="16"/>
  <c r="KK49" i="16"/>
  <c r="KJ49" i="16"/>
  <c r="KI49" i="16"/>
  <c r="KH49" i="16"/>
  <c r="KG49" i="16"/>
  <c r="KF49" i="16"/>
  <c r="KE49" i="16"/>
  <c r="KD49" i="16"/>
  <c r="KC49" i="16"/>
  <c r="KB49" i="16"/>
  <c r="KA49" i="16"/>
  <c r="JZ49" i="16"/>
  <c r="JY49" i="16"/>
  <c r="JX49" i="16"/>
  <c r="JW49" i="16"/>
  <c r="JV49" i="16"/>
  <c r="JU49" i="16"/>
  <c r="JT49" i="16"/>
  <c r="JS49" i="16"/>
  <c r="JR49" i="16"/>
  <c r="JQ49" i="16"/>
  <c r="JP49" i="16"/>
  <c r="JO49" i="16"/>
  <c r="JN49" i="16"/>
  <c r="JM49" i="16"/>
  <c r="JJ49" i="16"/>
  <c r="JI49" i="16"/>
  <c r="JH49" i="16"/>
  <c r="JG49" i="16"/>
  <c r="JF49" i="16"/>
  <c r="JE49" i="16"/>
  <c r="JD49" i="16"/>
  <c r="JC49" i="16"/>
  <c r="JB49" i="16"/>
  <c r="JA49" i="16"/>
  <c r="IZ49" i="16"/>
  <c r="IY49" i="16"/>
  <c r="IX49" i="16"/>
  <c r="IW49" i="16"/>
  <c r="IV49" i="16"/>
  <c r="IU49" i="16"/>
  <c r="IT49" i="16"/>
  <c r="IS49" i="16"/>
  <c r="IR49" i="16"/>
  <c r="IQ49" i="16"/>
  <c r="IP49" i="16"/>
  <c r="IO49" i="16"/>
  <c r="IN49" i="16"/>
  <c r="IM49" i="16"/>
  <c r="IL49" i="16"/>
  <c r="IK49" i="16"/>
  <c r="IJ49" i="16"/>
  <c r="II49" i="16"/>
  <c r="IH49" i="16"/>
  <c r="IG49" i="16"/>
  <c r="IF49" i="16"/>
  <c r="IE49" i="16"/>
  <c r="ID49" i="16"/>
  <c r="IC49" i="16"/>
  <c r="IB49" i="16"/>
  <c r="HY49" i="16"/>
  <c r="HX49" i="16"/>
  <c r="HW49" i="16"/>
  <c r="HV49" i="16"/>
  <c r="HU49" i="16"/>
  <c r="HT49" i="16"/>
  <c r="HS49" i="16"/>
  <c r="HR49" i="16"/>
  <c r="HQ49" i="16"/>
  <c r="HP49" i="16"/>
  <c r="HO49" i="16"/>
  <c r="HN49" i="16"/>
  <c r="HM49" i="16"/>
  <c r="HL49" i="16"/>
  <c r="HK49" i="16"/>
  <c r="HJ49" i="16"/>
  <c r="HI49" i="16"/>
  <c r="HH49" i="16"/>
  <c r="HG49" i="16"/>
  <c r="HF49" i="16"/>
  <c r="HE49" i="16"/>
  <c r="HD49" i="16"/>
  <c r="HC49" i="16"/>
  <c r="HB49" i="16"/>
  <c r="HA49" i="16"/>
  <c r="GZ49" i="16"/>
  <c r="GY49" i="16"/>
  <c r="GX49" i="16"/>
  <c r="GW49" i="16"/>
  <c r="GV49" i="16"/>
  <c r="GU49" i="16"/>
  <c r="GT49" i="16"/>
  <c r="GS49" i="16"/>
  <c r="GR49" i="16"/>
  <c r="GQ49" i="16"/>
  <c r="GN49" i="16"/>
  <c r="GM49" i="16"/>
  <c r="GL49" i="16"/>
  <c r="GK49" i="16"/>
  <c r="GJ49" i="16"/>
  <c r="FC49" i="16"/>
  <c r="FB49" i="16"/>
  <c r="FA49" i="16"/>
  <c r="EZ49" i="16"/>
  <c r="EY49" i="16"/>
  <c r="EX49" i="16"/>
  <c r="GI49" i="16" s="1"/>
  <c r="EW49" i="16"/>
  <c r="GH49" i="16" s="1"/>
  <c r="EV49" i="16"/>
  <c r="GG49" i="16" s="1"/>
  <c r="EU49" i="16"/>
  <c r="GF49" i="16" s="1"/>
  <c r="ET49" i="16"/>
  <c r="GE49" i="16" s="1"/>
  <c r="ES49" i="16"/>
  <c r="GD49" i="16" s="1"/>
  <c r="ER49" i="16"/>
  <c r="GC49" i="16" s="1"/>
  <c r="EQ49" i="16"/>
  <c r="GB49" i="16" s="1"/>
  <c r="EP49" i="16"/>
  <c r="GA49" i="16" s="1"/>
  <c r="EO49" i="16"/>
  <c r="FZ49" i="16" s="1"/>
  <c r="EN49" i="16"/>
  <c r="FY49" i="16" s="1"/>
  <c r="EM49" i="16"/>
  <c r="FX49" i="16" s="1"/>
  <c r="EL49" i="16"/>
  <c r="FW49" i="16" s="1"/>
  <c r="EK49" i="16"/>
  <c r="FV49" i="16" s="1"/>
  <c r="EJ49" i="16"/>
  <c r="FU49" i="16" s="1"/>
  <c r="EI49" i="16"/>
  <c r="FT49" i="16" s="1"/>
  <c r="EH49" i="16"/>
  <c r="FS49" i="16" s="1"/>
  <c r="EG49" i="16"/>
  <c r="FR49" i="16" s="1"/>
  <c r="EF49" i="16"/>
  <c r="FQ49" i="16" s="1"/>
  <c r="EE49" i="16"/>
  <c r="FP49" i="16" s="1"/>
  <c r="ED49" i="16"/>
  <c r="FO49" i="16" s="1"/>
  <c r="EC49" i="16"/>
  <c r="FN49" i="16" s="1"/>
  <c r="EB49" i="16"/>
  <c r="FM49" i="16" s="1"/>
  <c r="EA49" i="16"/>
  <c r="FL49" i="16" s="1"/>
  <c r="DZ49" i="16"/>
  <c r="FK49" i="16" s="1"/>
  <c r="DY49" i="16"/>
  <c r="FJ49" i="16" s="1"/>
  <c r="DX49" i="16"/>
  <c r="FI49" i="16" s="1"/>
  <c r="DW49" i="16"/>
  <c r="FH49" i="16" s="1"/>
  <c r="DV49" i="16"/>
  <c r="FG49" i="16" s="1"/>
  <c r="DU49" i="16"/>
  <c r="FF49" i="16" s="1"/>
  <c r="DR49" i="16"/>
  <c r="DQ49" i="16"/>
  <c r="DP49" i="16"/>
  <c r="DO49" i="16"/>
  <c r="DN49" i="16"/>
  <c r="CG49" i="16"/>
  <c r="CF49" i="16"/>
  <c r="CE49" i="16"/>
  <c r="CD49" i="16"/>
  <c r="CC49" i="16"/>
  <c r="CB49" i="16"/>
  <c r="CA49" i="16"/>
  <c r="BZ49" i="16"/>
  <c r="BY49" i="16"/>
  <c r="BX49" i="16"/>
  <c r="BW49" i="16"/>
  <c r="BV49" i="16"/>
  <c r="BU49" i="16"/>
  <c r="BT49" i="16"/>
  <c r="BS49" i="16"/>
  <c r="BK49" i="16"/>
  <c r="MA49" i="16" s="1"/>
  <c r="BJ49" i="16"/>
  <c r="QQ49" i="16" s="1"/>
  <c r="BI49" i="16"/>
  <c r="NJ49" i="16" s="1"/>
  <c r="BH49" i="16"/>
  <c r="NI49" i="16" s="1"/>
  <c r="BG49" i="16"/>
  <c r="NH49" i="16" s="1"/>
  <c r="BF49" i="16"/>
  <c r="NG49" i="16" s="1"/>
  <c r="BE49" i="16"/>
  <c r="DG49" i="16" s="1"/>
  <c r="BD49" i="16"/>
  <c r="BC49" i="16"/>
  <c r="LS49" i="16" s="1"/>
  <c r="BB49" i="16"/>
  <c r="QI49" i="16" s="1"/>
  <c r="BA49" i="16"/>
  <c r="NB49" i="16" s="1"/>
  <c r="AZ49" i="16"/>
  <c r="NA49" i="16" s="1"/>
  <c r="AY49" i="16"/>
  <c r="MZ49" i="16" s="1"/>
  <c r="AX49" i="16"/>
  <c r="MY49" i="16" s="1"/>
  <c r="AW49" i="16"/>
  <c r="CY49" i="16" s="1"/>
  <c r="AV49" i="16"/>
  <c r="AU49" i="16"/>
  <c r="LK49" i="16" s="1"/>
  <c r="AT49" i="16"/>
  <c r="QA49" i="16" s="1"/>
  <c r="AS49" i="16"/>
  <c r="MT49" i="16" s="1"/>
  <c r="AR49" i="16"/>
  <c r="MS49" i="16" s="1"/>
  <c r="AQ49" i="16"/>
  <c r="MR49" i="16" s="1"/>
  <c r="AP49" i="16"/>
  <c r="MQ49" i="16" s="1"/>
  <c r="AO49" i="16"/>
  <c r="CQ49" i="16" s="1"/>
  <c r="AN49" i="16"/>
  <c r="AM49" i="16"/>
  <c r="LC49" i="16" s="1"/>
  <c r="AL49" i="16"/>
  <c r="PS49" i="16" s="1"/>
  <c r="AK49" i="16"/>
  <c r="AJ49" i="16"/>
  <c r="MK49" i="16" s="1"/>
  <c r="AI49" i="16"/>
  <c r="MJ49" i="16" s="1"/>
  <c r="AH49" i="16"/>
  <c r="MI49" i="16" s="1"/>
  <c r="QW48" i="16"/>
  <c r="QV48" i="16"/>
  <c r="QU48" i="16"/>
  <c r="QT48" i="16"/>
  <c r="QS48" i="16"/>
  <c r="PM48" i="16"/>
  <c r="PL48" i="16"/>
  <c r="PK48" i="16"/>
  <c r="PJ48" i="16"/>
  <c r="PI48" i="16"/>
  <c r="NQ48" i="16"/>
  <c r="NP48" i="16"/>
  <c r="NO48" i="16"/>
  <c r="NN48" i="16"/>
  <c r="NM48" i="16"/>
  <c r="MF48" i="16"/>
  <c r="ME48" i="16"/>
  <c r="MD48" i="16"/>
  <c r="MC48" i="16"/>
  <c r="MB48" i="16"/>
  <c r="MA48" i="16"/>
  <c r="LZ48" i="16"/>
  <c r="LY48" i="16"/>
  <c r="LX48" i="16"/>
  <c r="LW48" i="16"/>
  <c r="LV48" i="16"/>
  <c r="LU48" i="16"/>
  <c r="LT48" i="16"/>
  <c r="LS48" i="16"/>
  <c r="LR48" i="16"/>
  <c r="LQ48" i="16"/>
  <c r="LP48" i="16"/>
  <c r="LO48" i="16"/>
  <c r="LN48" i="16"/>
  <c r="LM48" i="16"/>
  <c r="LL48" i="16"/>
  <c r="LK48" i="16"/>
  <c r="LJ48" i="16"/>
  <c r="LI48" i="16"/>
  <c r="LH48" i="16"/>
  <c r="LG48" i="16"/>
  <c r="LF48" i="16"/>
  <c r="LE48" i="16"/>
  <c r="LD48" i="16"/>
  <c r="LC48" i="16"/>
  <c r="LB48" i="16"/>
  <c r="LA48" i="16"/>
  <c r="KZ48" i="16"/>
  <c r="KY48" i="16"/>
  <c r="KX48" i="16"/>
  <c r="KU48" i="16"/>
  <c r="KT48" i="16"/>
  <c r="KS48" i="16"/>
  <c r="KR48" i="16"/>
  <c r="KQ48" i="16"/>
  <c r="KP48" i="16"/>
  <c r="KO48" i="16"/>
  <c r="KN48" i="16"/>
  <c r="KM48" i="16"/>
  <c r="KL48" i="16"/>
  <c r="KK48" i="16"/>
  <c r="KJ48" i="16"/>
  <c r="KI48" i="16"/>
  <c r="KH48" i="16"/>
  <c r="KG48" i="16"/>
  <c r="KF48" i="16"/>
  <c r="KE48" i="16"/>
  <c r="KD48" i="16"/>
  <c r="KC48" i="16"/>
  <c r="KB48" i="16"/>
  <c r="KA48" i="16"/>
  <c r="JZ48" i="16"/>
  <c r="JY48" i="16"/>
  <c r="JX48" i="16"/>
  <c r="JW48" i="16"/>
  <c r="JV48" i="16"/>
  <c r="JU48" i="16"/>
  <c r="JT48" i="16"/>
  <c r="JS48" i="16"/>
  <c r="JR48" i="16"/>
  <c r="JQ48" i="16"/>
  <c r="JP48" i="16"/>
  <c r="JO48" i="16"/>
  <c r="JN48" i="16"/>
  <c r="JM48" i="16"/>
  <c r="JJ48" i="16"/>
  <c r="JI48" i="16"/>
  <c r="JH48" i="16"/>
  <c r="JG48" i="16"/>
  <c r="JF48" i="16"/>
  <c r="JE48" i="16"/>
  <c r="JD48" i="16"/>
  <c r="JC48" i="16"/>
  <c r="JB48" i="16"/>
  <c r="JA48" i="16"/>
  <c r="IZ48" i="16"/>
  <c r="IY48" i="16"/>
  <c r="IX48" i="16"/>
  <c r="IW48" i="16"/>
  <c r="IV48" i="16"/>
  <c r="IU48" i="16"/>
  <c r="IT48" i="16"/>
  <c r="IS48" i="16"/>
  <c r="IR48" i="16"/>
  <c r="IQ48" i="16"/>
  <c r="IP48" i="16"/>
  <c r="IO48" i="16"/>
  <c r="IN48" i="16"/>
  <c r="IM48" i="16"/>
  <c r="IL48" i="16"/>
  <c r="IK48" i="16"/>
  <c r="IJ48" i="16"/>
  <c r="II48" i="16"/>
  <c r="IH48" i="16"/>
  <c r="IG48" i="16"/>
  <c r="IF48" i="16"/>
  <c r="IE48" i="16"/>
  <c r="ID48" i="16"/>
  <c r="IC48" i="16"/>
  <c r="IB48" i="16"/>
  <c r="HY48" i="16"/>
  <c r="HX48" i="16"/>
  <c r="HW48" i="16"/>
  <c r="HV48" i="16"/>
  <c r="HU48" i="16"/>
  <c r="HT48" i="16"/>
  <c r="HS48" i="16"/>
  <c r="HR48" i="16"/>
  <c r="HQ48" i="16"/>
  <c r="HP48" i="16"/>
  <c r="HO48" i="16"/>
  <c r="HN48" i="16"/>
  <c r="HM48" i="16"/>
  <c r="HL48" i="16"/>
  <c r="HK48" i="16"/>
  <c r="HJ48" i="16"/>
  <c r="HI48" i="16"/>
  <c r="HH48" i="16"/>
  <c r="HG48" i="16"/>
  <c r="HF48" i="16"/>
  <c r="HE48" i="16"/>
  <c r="HD48" i="16"/>
  <c r="HC48" i="16"/>
  <c r="HB48" i="16"/>
  <c r="HA48" i="16"/>
  <c r="GZ48" i="16"/>
  <c r="GY48" i="16"/>
  <c r="GX48" i="16"/>
  <c r="GW48" i="16"/>
  <c r="GV48" i="16"/>
  <c r="GU48" i="16"/>
  <c r="GT48" i="16"/>
  <c r="GS48" i="16"/>
  <c r="GR48" i="16"/>
  <c r="GQ48" i="16"/>
  <c r="GN48" i="16"/>
  <c r="GM48" i="16"/>
  <c r="GL48" i="16"/>
  <c r="GK48" i="16"/>
  <c r="GJ48" i="16"/>
  <c r="FC48" i="16"/>
  <c r="FB48" i="16"/>
  <c r="FA48" i="16"/>
  <c r="EZ48" i="16"/>
  <c r="EY48" i="16"/>
  <c r="EX48" i="16"/>
  <c r="GI48" i="16" s="1"/>
  <c r="EW48" i="16"/>
  <c r="GH48" i="16" s="1"/>
  <c r="EV48" i="16"/>
  <c r="GG48" i="16" s="1"/>
  <c r="EU48" i="16"/>
  <c r="GF48" i="16" s="1"/>
  <c r="ET48" i="16"/>
  <c r="GE48" i="16" s="1"/>
  <c r="ES48" i="16"/>
  <c r="GD48" i="16" s="1"/>
  <c r="ER48" i="16"/>
  <c r="GC48" i="16" s="1"/>
  <c r="EQ48" i="16"/>
  <c r="GB48" i="16" s="1"/>
  <c r="EP48" i="16"/>
  <c r="GA48" i="16" s="1"/>
  <c r="EO48" i="16"/>
  <c r="FZ48" i="16" s="1"/>
  <c r="EN48" i="16"/>
  <c r="FY48" i="16" s="1"/>
  <c r="EM48" i="16"/>
  <c r="FX48" i="16" s="1"/>
  <c r="EL48" i="16"/>
  <c r="FW48" i="16" s="1"/>
  <c r="EK48" i="16"/>
  <c r="FV48" i="16" s="1"/>
  <c r="EJ48" i="16"/>
  <c r="FU48" i="16" s="1"/>
  <c r="EI48" i="16"/>
  <c r="FT48" i="16" s="1"/>
  <c r="EH48" i="16"/>
  <c r="FS48" i="16" s="1"/>
  <c r="EG48" i="16"/>
  <c r="FR48" i="16" s="1"/>
  <c r="EF48" i="16"/>
  <c r="FQ48" i="16" s="1"/>
  <c r="EE48" i="16"/>
  <c r="FP48" i="16" s="1"/>
  <c r="ED48" i="16"/>
  <c r="FO48" i="16" s="1"/>
  <c r="EC48" i="16"/>
  <c r="FN48" i="16" s="1"/>
  <c r="EB48" i="16"/>
  <c r="FM48" i="16" s="1"/>
  <c r="EA48" i="16"/>
  <c r="FL48" i="16" s="1"/>
  <c r="DZ48" i="16"/>
  <c r="FK48" i="16" s="1"/>
  <c r="DY48" i="16"/>
  <c r="FJ48" i="16" s="1"/>
  <c r="DX48" i="16"/>
  <c r="FI48" i="16" s="1"/>
  <c r="DW48" i="16"/>
  <c r="FH48" i="16" s="1"/>
  <c r="DV48" i="16"/>
  <c r="FG48" i="16" s="1"/>
  <c r="DU48" i="16"/>
  <c r="FF48" i="16" s="1"/>
  <c r="DR48" i="16"/>
  <c r="DQ48" i="16"/>
  <c r="DP48" i="16"/>
  <c r="DO48" i="16"/>
  <c r="DN48" i="16"/>
  <c r="CG48" i="16"/>
  <c r="CF48" i="16"/>
  <c r="CE48" i="16"/>
  <c r="CD48" i="16"/>
  <c r="CC48" i="16"/>
  <c r="CB48" i="16"/>
  <c r="CA48" i="16"/>
  <c r="BZ48" i="16"/>
  <c r="BY48" i="16"/>
  <c r="BX48" i="16"/>
  <c r="BW48" i="16"/>
  <c r="BV48" i="16"/>
  <c r="BU48" i="16"/>
  <c r="BT48" i="16"/>
  <c r="BS48" i="16"/>
  <c r="BK48" i="16"/>
  <c r="QR48" i="16" s="1"/>
  <c r="BJ48" i="16"/>
  <c r="QQ48" i="16" s="1"/>
  <c r="BI48" i="16"/>
  <c r="BH48" i="16"/>
  <c r="DJ48" i="16" s="1"/>
  <c r="BG48" i="16"/>
  <c r="NH48" i="16" s="1"/>
  <c r="BF48" i="16"/>
  <c r="QM48" i="16" s="1"/>
  <c r="BE48" i="16"/>
  <c r="QL48" i="16" s="1"/>
  <c r="BD48" i="16"/>
  <c r="NE48" i="16" s="1"/>
  <c r="BC48" i="16"/>
  <c r="QJ48" i="16" s="1"/>
  <c r="BB48" i="16"/>
  <c r="QI48" i="16" s="1"/>
  <c r="BA48" i="16"/>
  <c r="AZ48" i="16"/>
  <c r="DB48" i="16" s="1"/>
  <c r="AY48" i="16"/>
  <c r="MZ48" i="16" s="1"/>
  <c r="AX48" i="16"/>
  <c r="QE48" i="16" s="1"/>
  <c r="AW48" i="16"/>
  <c r="QD48" i="16" s="1"/>
  <c r="AV48" i="16"/>
  <c r="MW48" i="16" s="1"/>
  <c r="AU48" i="16"/>
  <c r="QB48" i="16" s="1"/>
  <c r="AT48" i="16"/>
  <c r="MU48" i="16" s="1"/>
  <c r="AS48" i="16"/>
  <c r="MT48" i="16" s="1"/>
  <c r="AR48" i="16"/>
  <c r="CT48" i="16" s="1"/>
  <c r="AQ48" i="16"/>
  <c r="MR48" i="16" s="1"/>
  <c r="AP48" i="16"/>
  <c r="PW48" i="16" s="1"/>
  <c r="AO48" i="16"/>
  <c r="PV48" i="16" s="1"/>
  <c r="AN48" i="16"/>
  <c r="MO48" i="16" s="1"/>
  <c r="AM48" i="16"/>
  <c r="PT48" i="16" s="1"/>
  <c r="AL48" i="16"/>
  <c r="PS48" i="16" s="1"/>
  <c r="AK48" i="16"/>
  <c r="AJ48" i="16"/>
  <c r="PQ48" i="16" s="1"/>
  <c r="AI48" i="16"/>
  <c r="CK48" i="16" s="1"/>
  <c r="AH48" i="16"/>
  <c r="PO48" i="16" s="1"/>
  <c r="QW47" i="16"/>
  <c r="QV47" i="16"/>
  <c r="QU47" i="16"/>
  <c r="QT47" i="16"/>
  <c r="QS47" i="16"/>
  <c r="PM47" i="16"/>
  <c r="PL47" i="16"/>
  <c r="PK47" i="16"/>
  <c r="PJ47" i="16"/>
  <c r="PI47" i="16"/>
  <c r="NQ47" i="16"/>
  <c r="NP47" i="16"/>
  <c r="NO47" i="16"/>
  <c r="NN47" i="16"/>
  <c r="NM47" i="16"/>
  <c r="MF47" i="16"/>
  <c r="ME47" i="16"/>
  <c r="MD47" i="16"/>
  <c r="MC47" i="16"/>
  <c r="MB47" i="16"/>
  <c r="KU47" i="16"/>
  <c r="KT47" i="16"/>
  <c r="KS47" i="16"/>
  <c r="KR47" i="16"/>
  <c r="KQ47" i="16"/>
  <c r="JJ47" i="16"/>
  <c r="JI47" i="16"/>
  <c r="JH47" i="16"/>
  <c r="JG47" i="16"/>
  <c r="JF47" i="16"/>
  <c r="HY47" i="16"/>
  <c r="HX47" i="16"/>
  <c r="HW47" i="16"/>
  <c r="HV47" i="16"/>
  <c r="HU47" i="16"/>
  <c r="HT47" i="16"/>
  <c r="HS47" i="16"/>
  <c r="HR47" i="16"/>
  <c r="HQ47" i="16"/>
  <c r="HP47" i="16"/>
  <c r="HO47" i="16"/>
  <c r="HN47" i="16"/>
  <c r="HM47" i="16"/>
  <c r="HL47" i="16"/>
  <c r="HK47" i="16"/>
  <c r="HJ47" i="16"/>
  <c r="HI47" i="16"/>
  <c r="HH47" i="16"/>
  <c r="HG47" i="16"/>
  <c r="HF47" i="16"/>
  <c r="HE47" i="16"/>
  <c r="HD47" i="16"/>
  <c r="HC47" i="16"/>
  <c r="HB47" i="16"/>
  <c r="HA47" i="16"/>
  <c r="GZ47" i="16"/>
  <c r="GY47" i="16"/>
  <c r="GX47" i="16"/>
  <c r="GW47" i="16"/>
  <c r="GV47" i="16"/>
  <c r="GU47" i="16"/>
  <c r="GT47" i="16"/>
  <c r="GS47" i="16"/>
  <c r="GR47" i="16"/>
  <c r="GQ47" i="16"/>
  <c r="GN47" i="16"/>
  <c r="GM47" i="16"/>
  <c r="GL47" i="16"/>
  <c r="GK47" i="16"/>
  <c r="GJ47" i="16"/>
  <c r="FC47" i="16"/>
  <c r="FB47" i="16"/>
  <c r="FA47" i="16"/>
  <c r="EZ47" i="16"/>
  <c r="EY47" i="16"/>
  <c r="EX47" i="16"/>
  <c r="GI47" i="16" s="1"/>
  <c r="EW47" i="16"/>
  <c r="GH47" i="16" s="1"/>
  <c r="EV47" i="16"/>
  <c r="GG47" i="16" s="1"/>
  <c r="EU47" i="16"/>
  <c r="GF47" i="16" s="1"/>
  <c r="ET47" i="16"/>
  <c r="GE47" i="16" s="1"/>
  <c r="ES47" i="16"/>
  <c r="GD47" i="16" s="1"/>
  <c r="ER47" i="16"/>
  <c r="GC47" i="16" s="1"/>
  <c r="EQ47" i="16"/>
  <c r="GB47" i="16" s="1"/>
  <c r="EP47" i="16"/>
  <c r="GA47" i="16" s="1"/>
  <c r="EO47" i="16"/>
  <c r="FZ47" i="16" s="1"/>
  <c r="EN47" i="16"/>
  <c r="FY47" i="16" s="1"/>
  <c r="EM47" i="16"/>
  <c r="FX47" i="16" s="1"/>
  <c r="EL47" i="16"/>
  <c r="FW47" i="16" s="1"/>
  <c r="EK47" i="16"/>
  <c r="FV47" i="16" s="1"/>
  <c r="EJ47" i="16"/>
  <c r="FU47" i="16" s="1"/>
  <c r="EI47" i="16"/>
  <c r="FT47" i="16" s="1"/>
  <c r="EH47" i="16"/>
  <c r="FS47" i="16" s="1"/>
  <c r="EG47" i="16"/>
  <c r="FR47" i="16" s="1"/>
  <c r="EF47" i="16"/>
  <c r="FQ47" i="16" s="1"/>
  <c r="EE47" i="16"/>
  <c r="FP47" i="16" s="1"/>
  <c r="ED47" i="16"/>
  <c r="FO47" i="16" s="1"/>
  <c r="EC47" i="16"/>
  <c r="FN47" i="16" s="1"/>
  <c r="EB47" i="16"/>
  <c r="FM47" i="16" s="1"/>
  <c r="EA47" i="16"/>
  <c r="FL47" i="16" s="1"/>
  <c r="DZ47" i="16"/>
  <c r="FK47" i="16" s="1"/>
  <c r="DY47" i="16"/>
  <c r="FJ47" i="16" s="1"/>
  <c r="DX47" i="16"/>
  <c r="FI47" i="16" s="1"/>
  <c r="DW47" i="16"/>
  <c r="FH47" i="16" s="1"/>
  <c r="DV47" i="16"/>
  <c r="FG47" i="16" s="1"/>
  <c r="DU47" i="16"/>
  <c r="FF47" i="16" s="1"/>
  <c r="DR47" i="16"/>
  <c r="DQ47" i="16"/>
  <c r="DP47" i="16"/>
  <c r="DO47" i="16"/>
  <c r="DN47" i="16"/>
  <c r="CG47" i="16"/>
  <c r="CF47" i="16"/>
  <c r="CE47" i="16"/>
  <c r="CD47" i="16"/>
  <c r="CC47" i="16"/>
  <c r="CB47" i="16"/>
  <c r="CA47" i="16"/>
  <c r="BZ47" i="16"/>
  <c r="BY47" i="16"/>
  <c r="BX47" i="16"/>
  <c r="BW47" i="16"/>
  <c r="BV47" i="16"/>
  <c r="BU47" i="16"/>
  <c r="BT47" i="16"/>
  <c r="BS47" i="16"/>
  <c r="QW46" i="16"/>
  <c r="QV46" i="16"/>
  <c r="QU46" i="16"/>
  <c r="QT46" i="16"/>
  <c r="QS46" i="16"/>
  <c r="QR46" i="16"/>
  <c r="QQ46" i="16"/>
  <c r="QP46" i="16"/>
  <c r="QO46" i="16"/>
  <c r="QN46" i="16"/>
  <c r="QM46" i="16"/>
  <c r="QL46" i="16"/>
  <c r="QK46" i="16"/>
  <c r="QJ46" i="16"/>
  <c r="QI46" i="16"/>
  <c r="QH46" i="16"/>
  <c r="QG46" i="16"/>
  <c r="QF46" i="16"/>
  <c r="QE46" i="16"/>
  <c r="QD46" i="16"/>
  <c r="QC46" i="16"/>
  <c r="QB46" i="16"/>
  <c r="QA46" i="16"/>
  <c r="PZ46" i="16"/>
  <c r="PY46" i="16"/>
  <c r="PX46" i="16"/>
  <c r="PW46" i="16"/>
  <c r="PV46" i="16"/>
  <c r="PU46" i="16"/>
  <c r="PT46" i="16"/>
  <c r="PS46" i="16"/>
  <c r="PR46" i="16"/>
  <c r="PQ46" i="16"/>
  <c r="PP46" i="16"/>
  <c r="PO46" i="16"/>
  <c r="PM46" i="16"/>
  <c r="PL46" i="16"/>
  <c r="PK46" i="16"/>
  <c r="PJ46" i="16"/>
  <c r="PI46" i="16"/>
  <c r="PH46" i="16"/>
  <c r="PG46" i="16"/>
  <c r="PF46" i="16"/>
  <c r="PE46" i="16"/>
  <c r="PD46" i="16"/>
  <c r="PC46" i="16"/>
  <c r="PB46" i="16"/>
  <c r="PA46" i="16"/>
  <c r="OZ46" i="16"/>
  <c r="OY46" i="16"/>
  <c r="OX46" i="16"/>
  <c r="OW46" i="16"/>
  <c r="OV46" i="16"/>
  <c r="OU46" i="16"/>
  <c r="OT46" i="16"/>
  <c r="OS46" i="16"/>
  <c r="OR46" i="16"/>
  <c r="OQ46" i="16"/>
  <c r="OP46" i="16"/>
  <c r="OO46" i="16"/>
  <c r="ON46" i="16"/>
  <c r="OM46" i="16"/>
  <c r="OL46" i="16"/>
  <c r="OK46" i="16"/>
  <c r="OJ46" i="16"/>
  <c r="OI46" i="16"/>
  <c r="OH46" i="16"/>
  <c r="OG46" i="16"/>
  <c r="OF46" i="16"/>
  <c r="OE46" i="16"/>
  <c r="OB46" i="16"/>
  <c r="NQ46" i="16"/>
  <c r="NP46" i="16"/>
  <c r="NO46" i="16"/>
  <c r="NN46" i="16"/>
  <c r="NM46" i="16"/>
  <c r="NL46" i="16"/>
  <c r="NK46" i="16"/>
  <c r="NJ46" i="16"/>
  <c r="NI46" i="16"/>
  <c r="NH46" i="16"/>
  <c r="NG46" i="16"/>
  <c r="NF46" i="16"/>
  <c r="NE46" i="16"/>
  <c r="ND46" i="16"/>
  <c r="NC46" i="16"/>
  <c r="NB46" i="16"/>
  <c r="NA46" i="16"/>
  <c r="MZ46" i="16"/>
  <c r="MY46" i="16"/>
  <c r="MX46" i="16"/>
  <c r="MW46" i="16"/>
  <c r="MV46" i="16"/>
  <c r="MU46" i="16"/>
  <c r="MT46" i="16"/>
  <c r="MS46" i="16"/>
  <c r="MR46" i="16"/>
  <c r="MQ46" i="16"/>
  <c r="MP46" i="16"/>
  <c r="MO46" i="16"/>
  <c r="MN46" i="16"/>
  <c r="MM46" i="16"/>
  <c r="ML46" i="16"/>
  <c r="MK46" i="16"/>
  <c r="MJ46" i="16"/>
  <c r="MI46" i="16"/>
  <c r="MF46" i="16"/>
  <c r="ME46" i="16"/>
  <c r="MD46" i="16"/>
  <c r="MC46" i="16"/>
  <c r="MB46" i="16"/>
  <c r="MA46" i="16"/>
  <c r="LZ46" i="16"/>
  <c r="LY46" i="16"/>
  <c r="LX46" i="16"/>
  <c r="LW46" i="16"/>
  <c r="LV46" i="16"/>
  <c r="LU46" i="16"/>
  <c r="LT46" i="16"/>
  <c r="LS46" i="16"/>
  <c r="LR46" i="16"/>
  <c r="LQ46" i="16"/>
  <c r="LP46" i="16"/>
  <c r="LO46" i="16"/>
  <c r="LN46" i="16"/>
  <c r="LM46" i="16"/>
  <c r="LL46" i="16"/>
  <c r="LK46" i="16"/>
  <c r="LJ46" i="16"/>
  <c r="LI46" i="16"/>
  <c r="LH46" i="16"/>
  <c r="LG46" i="16"/>
  <c r="LF46" i="16"/>
  <c r="LE46" i="16"/>
  <c r="LD46" i="16"/>
  <c r="LC46" i="16"/>
  <c r="LB46" i="16"/>
  <c r="LA46" i="16"/>
  <c r="KZ46" i="16"/>
  <c r="KY46" i="16"/>
  <c r="KX46" i="16"/>
  <c r="KU46" i="16"/>
  <c r="KT46" i="16"/>
  <c r="KS46" i="16"/>
  <c r="KR46" i="16"/>
  <c r="KQ46" i="16"/>
  <c r="KP46" i="16"/>
  <c r="KO46" i="16"/>
  <c r="KN46" i="16"/>
  <c r="KM46" i="16"/>
  <c r="KL46" i="16"/>
  <c r="KK46" i="16"/>
  <c r="KJ46" i="16"/>
  <c r="KI46" i="16"/>
  <c r="KH46" i="16"/>
  <c r="KG46" i="16"/>
  <c r="KF46" i="16"/>
  <c r="KE46" i="16"/>
  <c r="KD46" i="16"/>
  <c r="KC46" i="16"/>
  <c r="KB46" i="16"/>
  <c r="KA46" i="16"/>
  <c r="JZ46" i="16"/>
  <c r="JY46" i="16"/>
  <c r="JX46" i="16"/>
  <c r="JW46" i="16"/>
  <c r="JV46" i="16"/>
  <c r="JU46" i="16"/>
  <c r="JT46" i="16"/>
  <c r="JS46" i="16"/>
  <c r="JR46" i="16"/>
  <c r="JQ46" i="16"/>
  <c r="JP46" i="16"/>
  <c r="JO46" i="16"/>
  <c r="JN46" i="16"/>
  <c r="JM46" i="16"/>
  <c r="JJ46" i="16"/>
  <c r="JI46" i="16"/>
  <c r="JH46" i="16"/>
  <c r="JG46" i="16"/>
  <c r="JF46" i="16"/>
  <c r="JE46" i="16"/>
  <c r="JD46" i="16"/>
  <c r="JC46" i="16"/>
  <c r="JB46" i="16"/>
  <c r="JA46" i="16"/>
  <c r="IZ46" i="16"/>
  <c r="IY46" i="16"/>
  <c r="IX46" i="16"/>
  <c r="IW46" i="16"/>
  <c r="IV46" i="16"/>
  <c r="IU46" i="16"/>
  <c r="IT46" i="16"/>
  <c r="IS46" i="16"/>
  <c r="IR46" i="16"/>
  <c r="IQ46" i="16"/>
  <c r="IP46" i="16"/>
  <c r="IO46" i="16"/>
  <c r="IN46" i="16"/>
  <c r="IM46" i="16"/>
  <c r="IL46" i="16"/>
  <c r="IK46" i="16"/>
  <c r="IJ46" i="16"/>
  <c r="II46" i="16"/>
  <c r="IH46" i="16"/>
  <c r="IG46" i="16"/>
  <c r="IF46" i="16"/>
  <c r="IE46" i="16"/>
  <c r="ID46" i="16"/>
  <c r="IC46" i="16"/>
  <c r="IB46" i="16"/>
  <c r="HY46" i="16"/>
  <c r="HX46" i="16"/>
  <c r="HW46" i="16"/>
  <c r="HV46" i="16"/>
  <c r="HU46" i="16"/>
  <c r="HT46" i="16"/>
  <c r="HS46" i="16"/>
  <c r="HR46" i="16"/>
  <c r="HQ46" i="16"/>
  <c r="HP46" i="16"/>
  <c r="HO46" i="16"/>
  <c r="HN46" i="16"/>
  <c r="HM46" i="16"/>
  <c r="HL46" i="16"/>
  <c r="HK46" i="16"/>
  <c r="HJ46" i="16"/>
  <c r="HI46" i="16"/>
  <c r="HH46" i="16"/>
  <c r="HG46" i="16"/>
  <c r="HF46" i="16"/>
  <c r="HE46" i="16"/>
  <c r="HD46" i="16"/>
  <c r="HC46" i="16"/>
  <c r="HB46" i="16"/>
  <c r="HA46" i="16"/>
  <c r="GZ46" i="16"/>
  <c r="GY46" i="16"/>
  <c r="GX46" i="16"/>
  <c r="GW46" i="16"/>
  <c r="GV46" i="16"/>
  <c r="GU46" i="16"/>
  <c r="GT46" i="16"/>
  <c r="GS46" i="16"/>
  <c r="GR46" i="16"/>
  <c r="GQ46" i="16"/>
  <c r="GN46" i="16"/>
  <c r="GM46" i="16"/>
  <c r="GL46" i="16"/>
  <c r="GK46" i="16"/>
  <c r="GJ46" i="16"/>
  <c r="GI46" i="16"/>
  <c r="GH46" i="16"/>
  <c r="GG46" i="16"/>
  <c r="GF46" i="16"/>
  <c r="GE46" i="16"/>
  <c r="GD46" i="16"/>
  <c r="GC46" i="16"/>
  <c r="GB46" i="16"/>
  <c r="GA46" i="16"/>
  <c r="FZ46" i="16"/>
  <c r="FY46" i="16"/>
  <c r="FX46" i="16"/>
  <c r="FW46" i="16"/>
  <c r="FV46" i="16"/>
  <c r="FU46" i="16"/>
  <c r="FT46" i="16"/>
  <c r="FS46" i="16"/>
  <c r="FR46" i="16"/>
  <c r="FQ46" i="16"/>
  <c r="FP46" i="16"/>
  <c r="FO46" i="16"/>
  <c r="FN46" i="16"/>
  <c r="FM46" i="16"/>
  <c r="FL46" i="16"/>
  <c r="FK46" i="16"/>
  <c r="FJ46" i="16"/>
  <c r="FI46" i="16"/>
  <c r="FH46" i="16"/>
  <c r="FG46" i="16"/>
  <c r="FF46" i="16"/>
  <c r="FC46" i="16"/>
  <c r="FB46" i="16"/>
  <c r="FA46" i="16"/>
  <c r="EZ46" i="16"/>
  <c r="EY46" i="16"/>
  <c r="EX46" i="16"/>
  <c r="EW46" i="16"/>
  <c r="EV46" i="16"/>
  <c r="EU46" i="16"/>
  <c r="ET46" i="16"/>
  <c r="ES46" i="16"/>
  <c r="ER46" i="16"/>
  <c r="EQ46" i="16"/>
  <c r="EP46" i="16"/>
  <c r="EO46" i="16"/>
  <c r="EN46" i="16"/>
  <c r="EM46" i="16"/>
  <c r="EL46" i="16"/>
  <c r="EK46" i="16"/>
  <c r="EJ46" i="16"/>
  <c r="EI46" i="16"/>
  <c r="EH46" i="16"/>
  <c r="EG46" i="16"/>
  <c r="EF46" i="16"/>
  <c r="EE46" i="16"/>
  <c r="ED46" i="16"/>
  <c r="EC46" i="16"/>
  <c r="EB46" i="16"/>
  <c r="EA46" i="16"/>
  <c r="DZ46" i="16"/>
  <c r="DY46" i="16"/>
  <c r="DX46" i="16"/>
  <c r="DW46" i="16"/>
  <c r="DV46" i="16"/>
  <c r="DU46" i="16"/>
  <c r="DR46" i="16"/>
  <c r="DQ46" i="16"/>
  <c r="DP46" i="16"/>
  <c r="DO46" i="16"/>
  <c r="DN46" i="16"/>
  <c r="DM46" i="16"/>
  <c r="DL46" i="16"/>
  <c r="DK46" i="16"/>
  <c r="DJ46" i="16"/>
  <c r="DI46" i="16"/>
  <c r="DH46" i="16"/>
  <c r="DG46" i="16"/>
  <c r="DF46" i="16"/>
  <c r="DE46" i="16"/>
  <c r="DD46" i="16"/>
  <c r="DC46" i="16"/>
  <c r="DB46" i="16"/>
  <c r="DA46" i="16"/>
  <c r="CZ46" i="16"/>
  <c r="CY46" i="16"/>
  <c r="CX46" i="16"/>
  <c r="CW46" i="16"/>
  <c r="CV46" i="16"/>
  <c r="CU46" i="16"/>
  <c r="CT46" i="16"/>
  <c r="CS46" i="16"/>
  <c r="CR46" i="16"/>
  <c r="CQ46" i="16"/>
  <c r="CP46" i="16"/>
  <c r="CO46" i="16"/>
  <c r="CN46" i="16"/>
  <c r="CM46" i="16"/>
  <c r="CL46" i="16"/>
  <c r="CK46" i="16"/>
  <c r="CJ46" i="16"/>
  <c r="CG46" i="16"/>
  <c r="CF46" i="16"/>
  <c r="CE46" i="16"/>
  <c r="CD46" i="16"/>
  <c r="CC46" i="16"/>
  <c r="CB46" i="16"/>
  <c r="CA46" i="16"/>
  <c r="BZ46" i="16"/>
  <c r="BY46" i="16"/>
  <c r="BX46" i="16"/>
  <c r="BW46" i="16"/>
  <c r="BV46" i="16"/>
  <c r="BU46" i="16"/>
  <c r="BT46" i="16"/>
  <c r="BS46" i="16"/>
  <c r="BK46" i="16"/>
  <c r="BJ46" i="16"/>
  <c r="BI46" i="16"/>
  <c r="BH46" i="16"/>
  <c r="BG46" i="16"/>
  <c r="BF46" i="16"/>
  <c r="BE46" i="16"/>
  <c r="BD46" i="16"/>
  <c r="BC46" i="16"/>
  <c r="BB46" i="16"/>
  <c r="BA46" i="16"/>
  <c r="AZ46" i="16"/>
  <c r="AY46" i="16"/>
  <c r="AX46" i="16"/>
  <c r="AW46" i="16"/>
  <c r="AV46" i="16"/>
  <c r="AU46" i="16"/>
  <c r="AT46" i="16"/>
  <c r="AS46" i="16"/>
  <c r="AR46" i="16"/>
  <c r="AQ46" i="16"/>
  <c r="AP46" i="16"/>
  <c r="AO46" i="16"/>
  <c r="AN46" i="16"/>
  <c r="AM46" i="16"/>
  <c r="AL46" i="16"/>
  <c r="AK46" i="16"/>
  <c r="AJ46" i="16"/>
  <c r="AI46" i="16"/>
  <c r="AH46" i="16"/>
  <c r="QW45" i="16"/>
  <c r="QV45" i="16"/>
  <c r="QU45" i="16"/>
  <c r="QT45" i="16"/>
  <c r="QS45" i="16"/>
  <c r="PM45" i="16"/>
  <c r="PL45" i="16"/>
  <c r="PK45" i="16"/>
  <c r="PJ45" i="16"/>
  <c r="PI45" i="16"/>
  <c r="NQ45" i="16"/>
  <c r="NP45" i="16"/>
  <c r="NO45" i="16"/>
  <c r="NN45" i="16"/>
  <c r="NM45" i="16"/>
  <c r="MF45" i="16"/>
  <c r="ME45" i="16"/>
  <c r="MD45" i="16"/>
  <c r="MC45" i="16"/>
  <c r="MB45" i="16"/>
  <c r="MA45" i="16"/>
  <c r="LZ45" i="16"/>
  <c r="LY45" i="16"/>
  <c r="LX45" i="16"/>
  <c r="LW45" i="16"/>
  <c r="LV45" i="16"/>
  <c r="LU45" i="16"/>
  <c r="LT45" i="16"/>
  <c r="LS45" i="16"/>
  <c r="LR45" i="16"/>
  <c r="LQ45" i="16"/>
  <c r="LP45" i="16"/>
  <c r="LO45" i="16"/>
  <c r="LN45" i="16"/>
  <c r="LM45" i="16"/>
  <c r="LL45" i="16"/>
  <c r="LK45" i="16"/>
  <c r="LJ45" i="16"/>
  <c r="LI45" i="16"/>
  <c r="LH45" i="16"/>
  <c r="LG45" i="16"/>
  <c r="LF45" i="16"/>
  <c r="LE45" i="16"/>
  <c r="LD45" i="16"/>
  <c r="LC45" i="16"/>
  <c r="LB45" i="16"/>
  <c r="LA45" i="16"/>
  <c r="KZ45" i="16"/>
  <c r="KY45" i="16"/>
  <c r="KX45" i="16"/>
  <c r="KU45" i="16"/>
  <c r="KT45" i="16"/>
  <c r="KS45" i="16"/>
  <c r="KR45" i="16"/>
  <c r="KQ45" i="16"/>
  <c r="JJ45" i="16"/>
  <c r="JI45" i="16"/>
  <c r="JH45" i="16"/>
  <c r="JG45" i="16"/>
  <c r="JF45" i="16"/>
  <c r="HY45" i="16"/>
  <c r="HX45" i="16"/>
  <c r="HW45" i="16"/>
  <c r="HV45" i="16"/>
  <c r="HU45" i="16"/>
  <c r="HT45" i="16"/>
  <c r="HS45" i="16"/>
  <c r="HR45" i="16"/>
  <c r="HQ45" i="16"/>
  <c r="HP45" i="16"/>
  <c r="HO45" i="16"/>
  <c r="HN45" i="16"/>
  <c r="HM45" i="16"/>
  <c r="HL45" i="16"/>
  <c r="HK45" i="16"/>
  <c r="HJ45" i="16"/>
  <c r="HI45" i="16"/>
  <c r="HH45" i="16"/>
  <c r="HG45" i="16"/>
  <c r="HF45" i="16"/>
  <c r="HE45" i="16"/>
  <c r="HD45" i="16"/>
  <c r="HC45" i="16"/>
  <c r="HB45" i="16"/>
  <c r="HA45" i="16"/>
  <c r="GZ45" i="16"/>
  <c r="GY45" i="16"/>
  <c r="GX45" i="16"/>
  <c r="GW45" i="16"/>
  <c r="GV45" i="16"/>
  <c r="GU45" i="16"/>
  <c r="GT45" i="16"/>
  <c r="GS45" i="16"/>
  <c r="GR45" i="16"/>
  <c r="GQ45" i="16"/>
  <c r="GN45" i="16"/>
  <c r="GM45" i="16"/>
  <c r="GL45" i="16"/>
  <c r="GK45" i="16"/>
  <c r="GJ45" i="16"/>
  <c r="FC45" i="16"/>
  <c r="FB45" i="16"/>
  <c r="FA45" i="16"/>
  <c r="EZ45" i="16"/>
  <c r="EY45" i="16"/>
  <c r="EX45" i="16"/>
  <c r="GI45" i="16" s="1"/>
  <c r="EW45" i="16"/>
  <c r="GH45" i="16" s="1"/>
  <c r="EV45" i="16"/>
  <c r="GG45" i="16" s="1"/>
  <c r="EU45" i="16"/>
  <c r="GF45" i="16" s="1"/>
  <c r="ET45" i="16"/>
  <c r="GE45" i="16" s="1"/>
  <c r="ES45" i="16"/>
  <c r="GD45" i="16" s="1"/>
  <c r="ER45" i="16"/>
  <c r="GC45" i="16" s="1"/>
  <c r="EQ45" i="16"/>
  <c r="GB45" i="16" s="1"/>
  <c r="EP45" i="16"/>
  <c r="GA45" i="16" s="1"/>
  <c r="EO45" i="16"/>
  <c r="FZ45" i="16" s="1"/>
  <c r="EN45" i="16"/>
  <c r="FY45" i="16" s="1"/>
  <c r="EM45" i="16"/>
  <c r="FX45" i="16" s="1"/>
  <c r="EL45" i="16"/>
  <c r="FW45" i="16" s="1"/>
  <c r="EK45" i="16"/>
  <c r="FV45" i="16" s="1"/>
  <c r="EJ45" i="16"/>
  <c r="FU45" i="16" s="1"/>
  <c r="EI45" i="16"/>
  <c r="FT45" i="16" s="1"/>
  <c r="EH45" i="16"/>
  <c r="FS45" i="16" s="1"/>
  <c r="EG45" i="16"/>
  <c r="FR45" i="16" s="1"/>
  <c r="EF45" i="16"/>
  <c r="FQ45" i="16" s="1"/>
  <c r="EE45" i="16"/>
  <c r="FP45" i="16" s="1"/>
  <c r="ED45" i="16"/>
  <c r="FO45" i="16" s="1"/>
  <c r="EC45" i="16"/>
  <c r="FN45" i="16" s="1"/>
  <c r="EB45" i="16"/>
  <c r="FM45" i="16" s="1"/>
  <c r="EA45" i="16"/>
  <c r="FL45" i="16" s="1"/>
  <c r="DZ45" i="16"/>
  <c r="FK45" i="16" s="1"/>
  <c r="DY45" i="16"/>
  <c r="FJ45" i="16" s="1"/>
  <c r="DX45" i="16"/>
  <c r="FI45" i="16" s="1"/>
  <c r="DW45" i="16"/>
  <c r="FH45" i="16" s="1"/>
  <c r="DV45" i="16"/>
  <c r="FG45" i="16" s="1"/>
  <c r="DU45" i="16"/>
  <c r="FF45" i="16" s="1"/>
  <c r="DR45" i="16"/>
  <c r="DQ45" i="16"/>
  <c r="DP45" i="16"/>
  <c r="DO45" i="16"/>
  <c r="DN45" i="16"/>
  <c r="CG45" i="16"/>
  <c r="CF45" i="16"/>
  <c r="CE45" i="16"/>
  <c r="CD45" i="16"/>
  <c r="CC45" i="16"/>
  <c r="CB45" i="16"/>
  <c r="CA45" i="16"/>
  <c r="BZ45" i="16"/>
  <c r="BY45" i="16"/>
  <c r="BX45" i="16"/>
  <c r="BW45" i="16"/>
  <c r="BV45" i="16"/>
  <c r="BU45" i="16"/>
  <c r="BT45" i="16"/>
  <c r="BS45" i="16"/>
  <c r="QW44" i="16"/>
  <c r="QV44" i="16"/>
  <c r="QU44" i="16"/>
  <c r="QT44" i="16"/>
  <c r="QS44" i="16"/>
  <c r="PM44" i="16"/>
  <c r="PL44" i="16"/>
  <c r="PK44" i="16"/>
  <c r="PJ44" i="16"/>
  <c r="PI44" i="16"/>
  <c r="NQ44" i="16"/>
  <c r="NP44" i="16"/>
  <c r="NO44" i="16"/>
  <c r="NN44" i="16"/>
  <c r="NM44" i="16"/>
  <c r="MF44" i="16"/>
  <c r="ME44" i="16"/>
  <c r="MD44" i="16"/>
  <c r="MC44" i="16"/>
  <c r="MB44" i="16"/>
  <c r="KU44" i="16"/>
  <c r="KT44" i="16"/>
  <c r="KS44" i="16"/>
  <c r="KR44" i="16"/>
  <c r="KQ44" i="16"/>
  <c r="KP44" i="16"/>
  <c r="KO44" i="16"/>
  <c r="KN44" i="16"/>
  <c r="KM44" i="16"/>
  <c r="KL44" i="16"/>
  <c r="KK44" i="16"/>
  <c r="KJ44" i="16"/>
  <c r="KI44" i="16"/>
  <c r="KH44" i="16"/>
  <c r="KG44" i="16"/>
  <c r="KF44" i="16"/>
  <c r="KE44" i="16"/>
  <c r="KD44" i="16"/>
  <c r="KC44" i="16"/>
  <c r="KB44" i="16"/>
  <c r="KA44" i="16"/>
  <c r="JZ44" i="16"/>
  <c r="JY44" i="16"/>
  <c r="JX44" i="16"/>
  <c r="JW44" i="16"/>
  <c r="JV44" i="16"/>
  <c r="JU44" i="16"/>
  <c r="JT44" i="16"/>
  <c r="JS44" i="16"/>
  <c r="JR44" i="16"/>
  <c r="JQ44" i="16"/>
  <c r="JP44" i="16"/>
  <c r="JO44" i="16"/>
  <c r="JN44" i="16"/>
  <c r="JM44" i="16"/>
  <c r="JJ44" i="16"/>
  <c r="JI44" i="16"/>
  <c r="JH44" i="16"/>
  <c r="JG44" i="16"/>
  <c r="JF44" i="16"/>
  <c r="JE44" i="16"/>
  <c r="JD44" i="16"/>
  <c r="JC44" i="16"/>
  <c r="JB44" i="16"/>
  <c r="JA44" i="16"/>
  <c r="IZ44" i="16"/>
  <c r="IY44" i="16"/>
  <c r="IX44" i="16"/>
  <c r="IW44" i="16"/>
  <c r="IV44" i="16"/>
  <c r="IU44" i="16"/>
  <c r="IT44" i="16"/>
  <c r="IS44" i="16"/>
  <c r="IR44" i="16"/>
  <c r="IQ44" i="16"/>
  <c r="IP44" i="16"/>
  <c r="IO44" i="16"/>
  <c r="IN44" i="16"/>
  <c r="IM44" i="16"/>
  <c r="IL44" i="16"/>
  <c r="IK44" i="16"/>
  <c r="IJ44" i="16"/>
  <c r="II44" i="16"/>
  <c r="IH44" i="16"/>
  <c r="IG44" i="16"/>
  <c r="IF44" i="16"/>
  <c r="IE44" i="16"/>
  <c r="ID44" i="16"/>
  <c r="IC44" i="16"/>
  <c r="IB44" i="16"/>
  <c r="HY44" i="16"/>
  <c r="HX44" i="16"/>
  <c r="HW44" i="16"/>
  <c r="HV44" i="16"/>
  <c r="HU44" i="16"/>
  <c r="HT44" i="16"/>
  <c r="HS44" i="16"/>
  <c r="HR44" i="16"/>
  <c r="HQ44" i="16"/>
  <c r="HP44" i="16"/>
  <c r="HO44" i="16"/>
  <c r="HN44" i="16"/>
  <c r="HM44" i="16"/>
  <c r="HL44" i="16"/>
  <c r="HK44" i="16"/>
  <c r="HJ44" i="16"/>
  <c r="HI44" i="16"/>
  <c r="HH44" i="16"/>
  <c r="HG44" i="16"/>
  <c r="HF44" i="16"/>
  <c r="HE44" i="16"/>
  <c r="HD44" i="16"/>
  <c r="HC44" i="16"/>
  <c r="HB44" i="16"/>
  <c r="HA44" i="16"/>
  <c r="GZ44" i="16"/>
  <c r="GY44" i="16"/>
  <c r="GX44" i="16"/>
  <c r="GW44" i="16"/>
  <c r="GV44" i="16"/>
  <c r="GU44" i="16"/>
  <c r="GT44" i="16"/>
  <c r="GS44" i="16"/>
  <c r="GR44" i="16"/>
  <c r="GQ44" i="16"/>
  <c r="GN44" i="16"/>
  <c r="GM44" i="16"/>
  <c r="GL44" i="16"/>
  <c r="GK44" i="16"/>
  <c r="GJ44" i="16"/>
  <c r="FC44" i="16"/>
  <c r="FB44" i="16"/>
  <c r="FA44" i="16"/>
  <c r="EZ44" i="16"/>
  <c r="EY44" i="16"/>
  <c r="EX44" i="16"/>
  <c r="GI44" i="16" s="1"/>
  <c r="EW44" i="16"/>
  <c r="GH44" i="16" s="1"/>
  <c r="EV44" i="16"/>
  <c r="GG44" i="16" s="1"/>
  <c r="EU44" i="16"/>
  <c r="GF44" i="16" s="1"/>
  <c r="ET44" i="16"/>
  <c r="GE44" i="16" s="1"/>
  <c r="ES44" i="16"/>
  <c r="GD44" i="16" s="1"/>
  <c r="ER44" i="16"/>
  <c r="GC44" i="16" s="1"/>
  <c r="EQ44" i="16"/>
  <c r="GB44" i="16" s="1"/>
  <c r="EP44" i="16"/>
  <c r="GA44" i="16" s="1"/>
  <c r="EO44" i="16"/>
  <c r="FZ44" i="16" s="1"/>
  <c r="EN44" i="16"/>
  <c r="FY44" i="16" s="1"/>
  <c r="EM44" i="16"/>
  <c r="FX44" i="16" s="1"/>
  <c r="EL44" i="16"/>
  <c r="FW44" i="16" s="1"/>
  <c r="EK44" i="16"/>
  <c r="FV44" i="16" s="1"/>
  <c r="EJ44" i="16"/>
  <c r="FU44" i="16" s="1"/>
  <c r="EI44" i="16"/>
  <c r="FT44" i="16" s="1"/>
  <c r="EH44" i="16"/>
  <c r="FS44" i="16" s="1"/>
  <c r="EG44" i="16"/>
  <c r="FR44" i="16" s="1"/>
  <c r="EF44" i="16"/>
  <c r="FQ44" i="16" s="1"/>
  <c r="EE44" i="16"/>
  <c r="FP44" i="16" s="1"/>
  <c r="ED44" i="16"/>
  <c r="FO44" i="16" s="1"/>
  <c r="EC44" i="16"/>
  <c r="FN44" i="16" s="1"/>
  <c r="EB44" i="16"/>
  <c r="FM44" i="16" s="1"/>
  <c r="EA44" i="16"/>
  <c r="FL44" i="16" s="1"/>
  <c r="DZ44" i="16"/>
  <c r="FK44" i="16" s="1"/>
  <c r="DY44" i="16"/>
  <c r="FJ44" i="16" s="1"/>
  <c r="DX44" i="16"/>
  <c r="FI44" i="16" s="1"/>
  <c r="DW44" i="16"/>
  <c r="FH44" i="16" s="1"/>
  <c r="DV44" i="16"/>
  <c r="FG44" i="16" s="1"/>
  <c r="DU44" i="16"/>
  <c r="FF44" i="16" s="1"/>
  <c r="DR44" i="16"/>
  <c r="DQ44" i="16"/>
  <c r="DP44" i="16"/>
  <c r="DO44" i="16"/>
  <c r="DN44" i="16"/>
  <c r="CG44" i="16"/>
  <c r="CF44" i="16"/>
  <c r="CE44" i="16"/>
  <c r="CD44" i="16"/>
  <c r="CC44" i="16"/>
  <c r="CB44" i="16"/>
  <c r="CA44" i="16"/>
  <c r="BZ44" i="16"/>
  <c r="BY44" i="16"/>
  <c r="BX44" i="16"/>
  <c r="BW44" i="16"/>
  <c r="BV44" i="16"/>
  <c r="BU44" i="16"/>
  <c r="BT44" i="16"/>
  <c r="BS44" i="16"/>
  <c r="BK44" i="16"/>
  <c r="BJ44" i="16"/>
  <c r="DL44" i="16" s="1"/>
  <c r="BI44" i="16"/>
  <c r="BH44" i="16"/>
  <c r="NI44" i="16" s="1"/>
  <c r="BG44" i="16"/>
  <c r="DI44" i="16" s="1"/>
  <c r="BF44" i="16"/>
  <c r="QM44" i="16" s="1"/>
  <c r="BE44" i="16"/>
  <c r="BD44" i="16"/>
  <c r="DF44" i="16" s="1"/>
  <c r="BC44" i="16"/>
  <c r="BB44" i="16"/>
  <c r="NC44" i="16" s="1"/>
  <c r="BA44" i="16"/>
  <c r="AZ44" i="16"/>
  <c r="NA44" i="16" s="1"/>
  <c r="AY44" i="16"/>
  <c r="DA44" i="16" s="1"/>
  <c r="AX44" i="16"/>
  <c r="LN44" i="16" s="1"/>
  <c r="AW44" i="16"/>
  <c r="AV44" i="16"/>
  <c r="AU44" i="16"/>
  <c r="AT44" i="16"/>
  <c r="MU44" i="16" s="1"/>
  <c r="AS44" i="16"/>
  <c r="AR44" i="16"/>
  <c r="MS44" i="16" s="1"/>
  <c r="AQ44" i="16"/>
  <c r="MR44" i="16" s="1"/>
  <c r="AP44" i="16"/>
  <c r="MQ44" i="16" s="1"/>
  <c r="AO44" i="16"/>
  <c r="AN44" i="16"/>
  <c r="CP44" i="16" s="1"/>
  <c r="AM44" i="16"/>
  <c r="AL44" i="16"/>
  <c r="LB44" i="16" s="1"/>
  <c r="AK44" i="16"/>
  <c r="AJ44" i="16"/>
  <c r="MK44" i="16" s="1"/>
  <c r="AI44" i="16"/>
  <c r="CK44" i="16" s="1"/>
  <c r="AH44" i="16"/>
  <c r="PO44" i="16" s="1"/>
  <c r="QW43" i="16"/>
  <c r="QV43" i="16"/>
  <c r="QU43" i="16"/>
  <c r="QT43" i="16"/>
  <c r="QS43" i="16"/>
  <c r="PM43" i="16"/>
  <c r="PL43" i="16"/>
  <c r="PK43" i="16"/>
  <c r="PJ43" i="16"/>
  <c r="PI43" i="16"/>
  <c r="NQ43" i="16"/>
  <c r="NP43" i="16"/>
  <c r="NO43" i="16"/>
  <c r="NN43" i="16"/>
  <c r="NM43" i="16"/>
  <c r="MF43" i="16"/>
  <c r="ME43" i="16"/>
  <c r="MD43" i="16"/>
  <c r="MC43" i="16"/>
  <c r="MB43" i="16"/>
  <c r="KU43" i="16"/>
  <c r="KT43" i="16"/>
  <c r="KS43" i="16"/>
  <c r="KR43" i="16"/>
  <c r="KQ43" i="16"/>
  <c r="JJ43" i="16"/>
  <c r="JI43" i="16"/>
  <c r="JH43" i="16"/>
  <c r="JG43" i="16"/>
  <c r="JF43" i="16"/>
  <c r="HY43" i="16"/>
  <c r="HX43" i="16"/>
  <c r="HW43" i="16"/>
  <c r="HV43" i="16"/>
  <c r="HU43" i="16"/>
  <c r="HT43" i="16"/>
  <c r="HS43" i="16"/>
  <c r="HR43" i="16"/>
  <c r="HQ43" i="16"/>
  <c r="HP43" i="16"/>
  <c r="HO43" i="16"/>
  <c r="HN43" i="16"/>
  <c r="HM43" i="16"/>
  <c r="HL43" i="16"/>
  <c r="HK43" i="16"/>
  <c r="HJ43" i="16"/>
  <c r="HI43" i="16"/>
  <c r="HH43" i="16"/>
  <c r="HG43" i="16"/>
  <c r="HF43" i="16"/>
  <c r="HE43" i="16"/>
  <c r="HD43" i="16"/>
  <c r="HC43" i="16"/>
  <c r="HB43" i="16"/>
  <c r="HA43" i="16"/>
  <c r="GZ43" i="16"/>
  <c r="GY43" i="16"/>
  <c r="GX43" i="16"/>
  <c r="GW43" i="16"/>
  <c r="GV43" i="16"/>
  <c r="GU43" i="16"/>
  <c r="GT43" i="16"/>
  <c r="GS43" i="16"/>
  <c r="GR43" i="16"/>
  <c r="GQ43" i="16"/>
  <c r="GN43" i="16"/>
  <c r="GM43" i="16"/>
  <c r="GL43" i="16"/>
  <c r="GK43" i="16"/>
  <c r="GJ43" i="16"/>
  <c r="FC43" i="16"/>
  <c r="FB43" i="16"/>
  <c r="FA43" i="16"/>
  <c r="EZ43" i="16"/>
  <c r="EY43" i="16"/>
  <c r="EX43" i="16"/>
  <c r="GI43" i="16" s="1"/>
  <c r="EW43" i="16"/>
  <c r="GH43" i="16" s="1"/>
  <c r="EV43" i="16"/>
  <c r="GG43" i="16" s="1"/>
  <c r="EU43" i="16"/>
  <c r="GF43" i="16" s="1"/>
  <c r="ET43" i="16"/>
  <c r="GE43" i="16" s="1"/>
  <c r="ES43" i="16"/>
  <c r="GD43" i="16" s="1"/>
  <c r="ER43" i="16"/>
  <c r="GC43" i="16" s="1"/>
  <c r="EQ43" i="16"/>
  <c r="GB43" i="16" s="1"/>
  <c r="EP43" i="16"/>
  <c r="GA43" i="16" s="1"/>
  <c r="EO43" i="16"/>
  <c r="FZ43" i="16" s="1"/>
  <c r="EN43" i="16"/>
  <c r="FY43" i="16" s="1"/>
  <c r="EM43" i="16"/>
  <c r="FX43" i="16" s="1"/>
  <c r="EL43" i="16"/>
  <c r="FW43" i="16" s="1"/>
  <c r="EK43" i="16"/>
  <c r="FV43" i="16" s="1"/>
  <c r="EJ43" i="16"/>
  <c r="FU43" i="16" s="1"/>
  <c r="EI43" i="16"/>
  <c r="FT43" i="16" s="1"/>
  <c r="EH43" i="16"/>
  <c r="FS43" i="16" s="1"/>
  <c r="EG43" i="16"/>
  <c r="FR43" i="16" s="1"/>
  <c r="EF43" i="16"/>
  <c r="FQ43" i="16" s="1"/>
  <c r="EE43" i="16"/>
  <c r="FP43" i="16" s="1"/>
  <c r="ED43" i="16"/>
  <c r="FO43" i="16" s="1"/>
  <c r="EC43" i="16"/>
  <c r="FN43" i="16" s="1"/>
  <c r="EB43" i="16"/>
  <c r="FM43" i="16" s="1"/>
  <c r="EA43" i="16"/>
  <c r="FL43" i="16" s="1"/>
  <c r="DZ43" i="16"/>
  <c r="FK43" i="16" s="1"/>
  <c r="DY43" i="16"/>
  <c r="FJ43" i="16" s="1"/>
  <c r="DX43" i="16"/>
  <c r="FI43" i="16" s="1"/>
  <c r="DW43" i="16"/>
  <c r="FH43" i="16" s="1"/>
  <c r="DV43" i="16"/>
  <c r="FG43" i="16" s="1"/>
  <c r="DU43" i="16"/>
  <c r="FF43" i="16" s="1"/>
  <c r="DR43" i="16"/>
  <c r="DQ43" i="16"/>
  <c r="DP43" i="16"/>
  <c r="DO43" i="16"/>
  <c r="DN43" i="16"/>
  <c r="CG43" i="16"/>
  <c r="CF43" i="16"/>
  <c r="CE43" i="16"/>
  <c r="CD43" i="16"/>
  <c r="CC43" i="16"/>
  <c r="CB43" i="16"/>
  <c r="CA43" i="16"/>
  <c r="BZ43" i="16"/>
  <c r="BY43" i="16"/>
  <c r="BX43" i="16"/>
  <c r="BW43" i="16"/>
  <c r="BV43" i="16"/>
  <c r="BU43" i="16"/>
  <c r="BT43" i="16"/>
  <c r="BS43" i="16"/>
  <c r="QW42" i="16"/>
  <c r="QV42" i="16"/>
  <c r="QU42" i="16"/>
  <c r="QT42" i="16"/>
  <c r="QS42" i="16"/>
  <c r="PM42" i="16"/>
  <c r="PL42" i="16"/>
  <c r="PK42" i="16"/>
  <c r="PJ42" i="16"/>
  <c r="PI42" i="16"/>
  <c r="NQ42" i="16"/>
  <c r="NP42" i="16"/>
  <c r="NO42" i="16"/>
  <c r="NN42" i="16"/>
  <c r="NM42" i="16"/>
  <c r="MF42" i="16"/>
  <c r="ME42" i="16"/>
  <c r="MD42" i="16"/>
  <c r="MC42" i="16"/>
  <c r="MB42" i="16"/>
  <c r="KU42" i="16"/>
  <c r="KT42" i="16"/>
  <c r="KS42" i="16"/>
  <c r="KR42" i="16"/>
  <c r="KQ42" i="16"/>
  <c r="KP42" i="16"/>
  <c r="KO42" i="16"/>
  <c r="KN42" i="16"/>
  <c r="KM42" i="16"/>
  <c r="KL42" i="16"/>
  <c r="KK42" i="16"/>
  <c r="KJ42" i="16"/>
  <c r="KI42" i="16"/>
  <c r="KH42" i="16"/>
  <c r="KG42" i="16"/>
  <c r="KF42" i="16"/>
  <c r="KE42" i="16"/>
  <c r="KD42" i="16"/>
  <c r="KC42" i="16"/>
  <c r="KB42" i="16"/>
  <c r="KA42" i="16"/>
  <c r="JZ42" i="16"/>
  <c r="JY42" i="16"/>
  <c r="JX42" i="16"/>
  <c r="JW42" i="16"/>
  <c r="JV42" i="16"/>
  <c r="JU42" i="16"/>
  <c r="JT42" i="16"/>
  <c r="JS42" i="16"/>
  <c r="JR42" i="16"/>
  <c r="JQ42" i="16"/>
  <c r="JP42" i="16"/>
  <c r="JO42" i="16"/>
  <c r="JN42" i="16"/>
  <c r="JM42" i="16"/>
  <c r="JJ42" i="16"/>
  <c r="JI42" i="16"/>
  <c r="JH42" i="16"/>
  <c r="JG42" i="16"/>
  <c r="JF42" i="16"/>
  <c r="JE42" i="16"/>
  <c r="JD42" i="16"/>
  <c r="JC42" i="16"/>
  <c r="JB42" i="16"/>
  <c r="JA42" i="16"/>
  <c r="IZ42" i="16"/>
  <c r="IY42" i="16"/>
  <c r="IX42" i="16"/>
  <c r="IW42" i="16"/>
  <c r="IV42" i="16"/>
  <c r="IU42" i="16"/>
  <c r="IT42" i="16"/>
  <c r="IS42" i="16"/>
  <c r="IR42" i="16"/>
  <c r="IQ42" i="16"/>
  <c r="IP42" i="16"/>
  <c r="IO42" i="16"/>
  <c r="IN42" i="16"/>
  <c r="IM42" i="16"/>
  <c r="IL42" i="16"/>
  <c r="IK42" i="16"/>
  <c r="IJ42" i="16"/>
  <c r="II42" i="16"/>
  <c r="IH42" i="16"/>
  <c r="IG42" i="16"/>
  <c r="IF42" i="16"/>
  <c r="IE42" i="16"/>
  <c r="ID42" i="16"/>
  <c r="IC42" i="16"/>
  <c r="IB42" i="16"/>
  <c r="HY42" i="16"/>
  <c r="HX42" i="16"/>
  <c r="HW42" i="16"/>
  <c r="HV42" i="16"/>
  <c r="HU42" i="16"/>
  <c r="HT42" i="16"/>
  <c r="HS42" i="16"/>
  <c r="HR42" i="16"/>
  <c r="HQ42" i="16"/>
  <c r="HP42" i="16"/>
  <c r="HO42" i="16"/>
  <c r="HN42" i="16"/>
  <c r="HM42" i="16"/>
  <c r="HL42" i="16"/>
  <c r="HK42" i="16"/>
  <c r="HJ42" i="16"/>
  <c r="HI42" i="16"/>
  <c r="HH42" i="16"/>
  <c r="HG42" i="16"/>
  <c r="HF42" i="16"/>
  <c r="HE42" i="16"/>
  <c r="HD42" i="16"/>
  <c r="HC42" i="16"/>
  <c r="HB42" i="16"/>
  <c r="HA42" i="16"/>
  <c r="GZ42" i="16"/>
  <c r="GY42" i="16"/>
  <c r="GX42" i="16"/>
  <c r="GW42" i="16"/>
  <c r="GV42" i="16"/>
  <c r="GU42" i="16"/>
  <c r="GT42" i="16"/>
  <c r="GS42" i="16"/>
  <c r="GR42" i="16"/>
  <c r="GQ42" i="16"/>
  <c r="GN42" i="16"/>
  <c r="GM42" i="16"/>
  <c r="GL42" i="16"/>
  <c r="GK42" i="16"/>
  <c r="GJ42" i="16"/>
  <c r="FC42" i="16"/>
  <c r="FB42" i="16"/>
  <c r="FA42" i="16"/>
  <c r="EZ42" i="16"/>
  <c r="EY42" i="16"/>
  <c r="EX42" i="16"/>
  <c r="GI42" i="16" s="1"/>
  <c r="EW42" i="16"/>
  <c r="GH42" i="16" s="1"/>
  <c r="EV42" i="16"/>
  <c r="GG42" i="16" s="1"/>
  <c r="EU42" i="16"/>
  <c r="GF42" i="16" s="1"/>
  <c r="ET42" i="16"/>
  <c r="GE42" i="16" s="1"/>
  <c r="ES42" i="16"/>
  <c r="GD42" i="16" s="1"/>
  <c r="ER42" i="16"/>
  <c r="GC42" i="16" s="1"/>
  <c r="EQ42" i="16"/>
  <c r="GB42" i="16" s="1"/>
  <c r="EP42" i="16"/>
  <c r="GA42" i="16" s="1"/>
  <c r="EO42" i="16"/>
  <c r="FZ42" i="16" s="1"/>
  <c r="EN42" i="16"/>
  <c r="FY42" i="16" s="1"/>
  <c r="EM42" i="16"/>
  <c r="FX42" i="16" s="1"/>
  <c r="EL42" i="16"/>
  <c r="FW42" i="16" s="1"/>
  <c r="EK42" i="16"/>
  <c r="FV42" i="16" s="1"/>
  <c r="EJ42" i="16"/>
  <c r="FU42" i="16" s="1"/>
  <c r="EI42" i="16"/>
  <c r="FT42" i="16" s="1"/>
  <c r="EH42" i="16"/>
  <c r="FS42" i="16" s="1"/>
  <c r="EG42" i="16"/>
  <c r="FR42" i="16" s="1"/>
  <c r="EF42" i="16"/>
  <c r="FQ42" i="16" s="1"/>
  <c r="EE42" i="16"/>
  <c r="FP42" i="16" s="1"/>
  <c r="ED42" i="16"/>
  <c r="FO42" i="16" s="1"/>
  <c r="EC42" i="16"/>
  <c r="FN42" i="16" s="1"/>
  <c r="EB42" i="16"/>
  <c r="FM42" i="16" s="1"/>
  <c r="EA42" i="16"/>
  <c r="FL42" i="16" s="1"/>
  <c r="DZ42" i="16"/>
  <c r="FK42" i="16" s="1"/>
  <c r="DY42" i="16"/>
  <c r="FJ42" i="16" s="1"/>
  <c r="DX42" i="16"/>
  <c r="FI42" i="16" s="1"/>
  <c r="DW42" i="16"/>
  <c r="FH42" i="16" s="1"/>
  <c r="DV42" i="16"/>
  <c r="FG42" i="16" s="1"/>
  <c r="DU42" i="16"/>
  <c r="FF42" i="16" s="1"/>
  <c r="DR42" i="16"/>
  <c r="DQ42" i="16"/>
  <c r="DP42" i="16"/>
  <c r="DO42" i="16"/>
  <c r="DN42" i="16"/>
  <c r="CG42" i="16"/>
  <c r="CF42" i="16"/>
  <c r="CE42" i="16"/>
  <c r="CD42" i="16"/>
  <c r="CC42" i="16"/>
  <c r="CB42" i="16"/>
  <c r="CA42" i="16"/>
  <c r="BZ42" i="16"/>
  <c r="BY42" i="16"/>
  <c r="BX42" i="16"/>
  <c r="BW42" i="16"/>
  <c r="BV42" i="16"/>
  <c r="BU42" i="16"/>
  <c r="BT42" i="16"/>
  <c r="BS42" i="16"/>
  <c r="BK42" i="16"/>
  <c r="MA42" i="16" s="1"/>
  <c r="BJ42" i="16"/>
  <c r="NK42" i="16" s="1"/>
  <c r="BI42" i="16"/>
  <c r="QP42" i="16" s="1"/>
  <c r="BH42" i="16"/>
  <c r="NI42" i="16" s="1"/>
  <c r="BG42" i="16"/>
  <c r="LW42" i="16" s="1"/>
  <c r="BF42" i="16"/>
  <c r="BE42" i="16"/>
  <c r="QL42" i="16" s="1"/>
  <c r="BD42" i="16"/>
  <c r="NE42" i="16" s="1"/>
  <c r="BC42" i="16"/>
  <c r="ND42" i="16" s="1"/>
  <c r="BB42" i="16"/>
  <c r="DD42" i="16" s="1"/>
  <c r="BA42" i="16"/>
  <c r="QH42" i="16" s="1"/>
  <c r="AZ42" i="16"/>
  <c r="NA42" i="16" s="1"/>
  <c r="AY42" i="16"/>
  <c r="LO42" i="16" s="1"/>
  <c r="AX42" i="16"/>
  <c r="AW42" i="16"/>
  <c r="QD42" i="16" s="1"/>
  <c r="AV42" i="16"/>
  <c r="MW42" i="16" s="1"/>
  <c r="AU42" i="16"/>
  <c r="LK42" i="16" s="1"/>
  <c r="AT42" i="16"/>
  <c r="QA42" i="16" s="1"/>
  <c r="AS42" i="16"/>
  <c r="PZ42" i="16" s="1"/>
  <c r="AR42" i="16"/>
  <c r="MS42" i="16" s="1"/>
  <c r="AQ42" i="16"/>
  <c r="LG42" i="16" s="1"/>
  <c r="AP42" i="16"/>
  <c r="AO42" i="16"/>
  <c r="PV42" i="16" s="1"/>
  <c r="AN42" i="16"/>
  <c r="MO42" i="16" s="1"/>
  <c r="AM42" i="16"/>
  <c r="PT42" i="16" s="1"/>
  <c r="AL42" i="16"/>
  <c r="CN42" i="16" s="1"/>
  <c r="AK42" i="16"/>
  <c r="PR42" i="16" s="1"/>
  <c r="AJ42" i="16"/>
  <c r="MK42" i="16" s="1"/>
  <c r="AI42" i="16"/>
  <c r="PP42" i="16" s="1"/>
  <c r="AH42" i="16"/>
  <c r="PO42" i="16" s="1"/>
  <c r="QW41" i="16"/>
  <c r="QV41" i="16"/>
  <c r="QU41" i="16"/>
  <c r="QT41" i="16"/>
  <c r="QS41" i="16"/>
  <c r="PM41" i="16"/>
  <c r="PL41" i="16"/>
  <c r="PK41" i="16"/>
  <c r="PJ41" i="16"/>
  <c r="PI41" i="16"/>
  <c r="NQ41" i="16"/>
  <c r="NP41" i="16"/>
  <c r="NO41" i="16"/>
  <c r="NN41" i="16"/>
  <c r="NM41" i="16"/>
  <c r="MF41" i="16"/>
  <c r="ME41" i="16"/>
  <c r="MD41" i="16"/>
  <c r="MC41" i="16"/>
  <c r="MB41" i="16"/>
  <c r="KU41" i="16"/>
  <c r="KT41" i="16"/>
  <c r="KS41" i="16"/>
  <c r="KR41" i="16"/>
  <c r="KQ41" i="16"/>
  <c r="JJ41" i="16"/>
  <c r="JI41" i="16"/>
  <c r="JH41" i="16"/>
  <c r="JG41" i="16"/>
  <c r="JF41" i="16"/>
  <c r="HY41" i="16"/>
  <c r="HX41" i="16"/>
  <c r="HW41" i="16"/>
  <c r="HV41" i="16"/>
  <c r="HU41" i="16"/>
  <c r="HT41" i="16"/>
  <c r="HS41" i="16"/>
  <c r="HR41" i="16"/>
  <c r="HQ41" i="16"/>
  <c r="HP41" i="16"/>
  <c r="HO41" i="16"/>
  <c r="HN41" i="16"/>
  <c r="HM41" i="16"/>
  <c r="HL41" i="16"/>
  <c r="HK41" i="16"/>
  <c r="HJ41" i="16"/>
  <c r="HI41" i="16"/>
  <c r="HH41" i="16"/>
  <c r="HG41" i="16"/>
  <c r="HF41" i="16"/>
  <c r="HE41" i="16"/>
  <c r="HD41" i="16"/>
  <c r="HC41" i="16"/>
  <c r="HB41" i="16"/>
  <c r="HA41" i="16"/>
  <c r="GZ41" i="16"/>
  <c r="GY41" i="16"/>
  <c r="GX41" i="16"/>
  <c r="GW41" i="16"/>
  <c r="GV41" i="16"/>
  <c r="GU41" i="16"/>
  <c r="GT41" i="16"/>
  <c r="GS41" i="16"/>
  <c r="GR41" i="16"/>
  <c r="GQ41" i="16"/>
  <c r="GN41" i="16"/>
  <c r="GM41" i="16"/>
  <c r="GL41" i="16"/>
  <c r="GK41" i="16"/>
  <c r="GJ41" i="16"/>
  <c r="FC41" i="16"/>
  <c r="FB41" i="16"/>
  <c r="FA41" i="16"/>
  <c r="EZ41" i="16"/>
  <c r="EY41" i="16"/>
  <c r="EX41" i="16"/>
  <c r="EW41" i="16"/>
  <c r="EV41" i="16"/>
  <c r="GG41" i="16" s="1"/>
  <c r="EU41" i="16"/>
  <c r="ET41" i="16"/>
  <c r="ES41" i="16"/>
  <c r="GD41" i="16" s="1"/>
  <c r="ER41" i="16"/>
  <c r="EQ41" i="16"/>
  <c r="EP41" i="16"/>
  <c r="EO41" i="16"/>
  <c r="EN41" i="16"/>
  <c r="FY41" i="16" s="1"/>
  <c r="EM41" i="16"/>
  <c r="EL41" i="16"/>
  <c r="FW41" i="16" s="1"/>
  <c r="EK41" i="16"/>
  <c r="FV41" i="16" s="1"/>
  <c r="EJ41" i="16"/>
  <c r="FU41" i="16" s="1"/>
  <c r="EI41" i="16"/>
  <c r="EH41" i="16"/>
  <c r="EG41" i="16"/>
  <c r="EF41" i="16"/>
  <c r="FQ41" i="16" s="1"/>
  <c r="EE41" i="16"/>
  <c r="ED41" i="16"/>
  <c r="EC41" i="16"/>
  <c r="FN41" i="16" s="1"/>
  <c r="EB41" i="16"/>
  <c r="EA41" i="16"/>
  <c r="DZ41" i="16"/>
  <c r="DY41" i="16"/>
  <c r="DX41" i="16"/>
  <c r="FI41" i="16" s="1"/>
  <c r="DW41" i="16"/>
  <c r="DV41" i="16"/>
  <c r="DU41" i="16"/>
  <c r="FF41" i="16" s="1"/>
  <c r="DR41" i="16"/>
  <c r="DQ41" i="16"/>
  <c r="DP41" i="16"/>
  <c r="DO41" i="16"/>
  <c r="DN41" i="16"/>
  <c r="CG41" i="16"/>
  <c r="CF41" i="16"/>
  <c r="CE41" i="16"/>
  <c r="CD41" i="16"/>
  <c r="CC41" i="16"/>
  <c r="CB41" i="16"/>
  <c r="CA41" i="16"/>
  <c r="BZ41" i="16"/>
  <c r="BY41" i="16"/>
  <c r="BX41" i="16"/>
  <c r="BW41" i="16"/>
  <c r="BV41" i="16"/>
  <c r="BU41" i="16"/>
  <c r="BT41" i="16"/>
  <c r="BS41" i="16"/>
  <c r="DR39" i="16"/>
  <c r="DQ39" i="16"/>
  <c r="DP39" i="16"/>
  <c r="DO39" i="16"/>
  <c r="DN39" i="16"/>
  <c r="QX38" i="16"/>
  <c r="QW38" i="16"/>
  <c r="QV38" i="16"/>
  <c r="QU38" i="16"/>
  <c r="QT38" i="16"/>
  <c r="QS38" i="16"/>
  <c r="PM38" i="16"/>
  <c r="PL38" i="16"/>
  <c r="PK38" i="16"/>
  <c r="PJ38" i="16"/>
  <c r="PI38" i="16"/>
  <c r="NQ38" i="16"/>
  <c r="NP38" i="16"/>
  <c r="NO38" i="16"/>
  <c r="NN38" i="16"/>
  <c r="NM38" i="16"/>
  <c r="MF38" i="16"/>
  <c r="ME38" i="16"/>
  <c r="MD38" i="16"/>
  <c r="MC38" i="16"/>
  <c r="MB38" i="16"/>
  <c r="KU38" i="16"/>
  <c r="KT38" i="16"/>
  <c r="KS38" i="16"/>
  <c r="KR38" i="16"/>
  <c r="KQ38" i="16"/>
  <c r="JJ38" i="16"/>
  <c r="JI38" i="16"/>
  <c r="JH38" i="16"/>
  <c r="JG38" i="16"/>
  <c r="JF38" i="16"/>
  <c r="HY38" i="16"/>
  <c r="HX38" i="16"/>
  <c r="HW38" i="16"/>
  <c r="HV38" i="16"/>
  <c r="HU38" i="16"/>
  <c r="GN38" i="16"/>
  <c r="GM38" i="16"/>
  <c r="GL38" i="16"/>
  <c r="GK38" i="16"/>
  <c r="GJ38" i="16"/>
  <c r="FC38" i="16"/>
  <c r="FB38" i="16"/>
  <c r="FA38" i="16"/>
  <c r="EZ38" i="16"/>
  <c r="EY38" i="16"/>
  <c r="DR38" i="16"/>
  <c r="DQ38" i="16"/>
  <c r="DP38" i="16"/>
  <c r="DO38" i="16"/>
  <c r="DN38" i="16"/>
  <c r="QW37" i="16"/>
  <c r="QV37" i="16"/>
  <c r="QU37" i="16"/>
  <c r="QT37" i="16"/>
  <c r="QS37" i="16"/>
  <c r="QR37" i="16"/>
  <c r="QQ37" i="16"/>
  <c r="QP37" i="16"/>
  <c r="QO37" i="16"/>
  <c r="QN37" i="16"/>
  <c r="QM37" i="16"/>
  <c r="QL37" i="16"/>
  <c r="QK37" i="16"/>
  <c r="QJ37" i="16"/>
  <c r="QI37" i="16"/>
  <c r="QH37" i="16"/>
  <c r="QG37" i="16"/>
  <c r="QF37" i="16"/>
  <c r="QE37" i="16"/>
  <c r="QD37" i="16"/>
  <c r="QC37" i="16"/>
  <c r="QB37" i="16"/>
  <c r="QA37" i="16"/>
  <c r="PZ37" i="16"/>
  <c r="PY37" i="16"/>
  <c r="PX37" i="16"/>
  <c r="PW37" i="16"/>
  <c r="PV37" i="16"/>
  <c r="PU37" i="16"/>
  <c r="PT37" i="16"/>
  <c r="PS37" i="16"/>
  <c r="PR37" i="16"/>
  <c r="PQ37" i="16"/>
  <c r="PP37" i="16"/>
  <c r="PO37" i="16"/>
  <c r="PM37" i="16"/>
  <c r="PL37" i="16"/>
  <c r="PK37" i="16"/>
  <c r="PJ37" i="16"/>
  <c r="PI37" i="16"/>
  <c r="PH37" i="16"/>
  <c r="PG37" i="16"/>
  <c r="PF37" i="16"/>
  <c r="PE37" i="16"/>
  <c r="PD37" i="16"/>
  <c r="PC37" i="16"/>
  <c r="PB37" i="16"/>
  <c r="PA37" i="16"/>
  <c r="OZ37" i="16"/>
  <c r="OY37" i="16"/>
  <c r="OX37" i="16"/>
  <c r="OW37" i="16"/>
  <c r="OV37" i="16"/>
  <c r="OU37" i="16"/>
  <c r="OT37" i="16"/>
  <c r="OS37" i="16"/>
  <c r="OR37" i="16"/>
  <c r="OQ37" i="16"/>
  <c r="OP37" i="16"/>
  <c r="OO37" i="16"/>
  <c r="ON37" i="16"/>
  <c r="OM37" i="16"/>
  <c r="OL37" i="16"/>
  <c r="OK37" i="16"/>
  <c r="OJ37" i="16"/>
  <c r="OI37" i="16"/>
  <c r="OH37" i="16"/>
  <c r="OG37" i="16"/>
  <c r="OF37" i="16"/>
  <c r="OE37" i="16"/>
  <c r="OB37" i="16"/>
  <c r="NQ37" i="16"/>
  <c r="NP37" i="16"/>
  <c r="NO37" i="16"/>
  <c r="NN37" i="16"/>
  <c r="NM37" i="16"/>
  <c r="NL37" i="16"/>
  <c r="NK37" i="16"/>
  <c r="NJ37" i="16"/>
  <c r="NI37" i="16"/>
  <c r="NH37" i="16"/>
  <c r="NG37" i="16"/>
  <c r="NF37" i="16"/>
  <c r="NE37" i="16"/>
  <c r="ND37" i="16"/>
  <c r="NC37" i="16"/>
  <c r="NB37" i="16"/>
  <c r="NA37" i="16"/>
  <c r="MZ37" i="16"/>
  <c r="MY37" i="16"/>
  <c r="MX37" i="16"/>
  <c r="MW37" i="16"/>
  <c r="MV37" i="16"/>
  <c r="MU37" i="16"/>
  <c r="MT37" i="16"/>
  <c r="MS37" i="16"/>
  <c r="MR37" i="16"/>
  <c r="MQ37" i="16"/>
  <c r="MP37" i="16"/>
  <c r="MO37" i="16"/>
  <c r="MN37" i="16"/>
  <c r="MM37" i="16"/>
  <c r="ML37" i="16"/>
  <c r="MK37" i="16"/>
  <c r="MJ37" i="16"/>
  <c r="MI37" i="16"/>
  <c r="MF37" i="16"/>
  <c r="ME37" i="16"/>
  <c r="MD37" i="16"/>
  <c r="MC37" i="16"/>
  <c r="MB37" i="16"/>
  <c r="MA37" i="16"/>
  <c r="LZ37" i="16"/>
  <c r="LY37" i="16"/>
  <c r="LX37" i="16"/>
  <c r="LW37" i="16"/>
  <c r="LV37" i="16"/>
  <c r="LU37" i="16"/>
  <c r="LT37" i="16"/>
  <c r="LS37" i="16"/>
  <c r="LR37" i="16"/>
  <c r="LQ37" i="16"/>
  <c r="LP37" i="16"/>
  <c r="LO37" i="16"/>
  <c r="LN37" i="16"/>
  <c r="LM37" i="16"/>
  <c r="LL37" i="16"/>
  <c r="LK37" i="16"/>
  <c r="LJ37" i="16"/>
  <c r="LI37" i="16"/>
  <c r="LH37" i="16"/>
  <c r="LG37" i="16"/>
  <c r="LF37" i="16"/>
  <c r="LE37" i="16"/>
  <c r="LD37" i="16"/>
  <c r="LC37" i="16"/>
  <c r="LB37" i="16"/>
  <c r="LA37" i="16"/>
  <c r="KZ37" i="16"/>
  <c r="KY37" i="16"/>
  <c r="KX37" i="16"/>
  <c r="KU37" i="16"/>
  <c r="KT37" i="16"/>
  <c r="KS37" i="16"/>
  <c r="KR37" i="16"/>
  <c r="KQ37" i="16"/>
  <c r="KP37" i="16"/>
  <c r="KO37" i="16"/>
  <c r="KN37" i="16"/>
  <c r="KM37" i="16"/>
  <c r="KL37" i="16"/>
  <c r="KK37" i="16"/>
  <c r="KJ37" i="16"/>
  <c r="KI37" i="16"/>
  <c r="KH37" i="16"/>
  <c r="KG37" i="16"/>
  <c r="KF37" i="16"/>
  <c r="KE37" i="16"/>
  <c r="KD37" i="16"/>
  <c r="KC37" i="16"/>
  <c r="KB37" i="16"/>
  <c r="KA37" i="16"/>
  <c r="JZ37" i="16"/>
  <c r="JY37" i="16"/>
  <c r="JX37" i="16"/>
  <c r="JW37" i="16"/>
  <c r="JV37" i="16"/>
  <c r="JU37" i="16"/>
  <c r="JT37" i="16"/>
  <c r="JS37" i="16"/>
  <c r="JR37" i="16"/>
  <c r="JQ37" i="16"/>
  <c r="JP37" i="16"/>
  <c r="JO37" i="16"/>
  <c r="JJ37" i="16"/>
  <c r="JI37" i="16"/>
  <c r="JH37" i="16"/>
  <c r="JG37" i="16"/>
  <c r="JF37" i="16"/>
  <c r="JE37" i="16"/>
  <c r="JD37" i="16"/>
  <c r="JC37" i="16"/>
  <c r="JB37" i="16"/>
  <c r="JA37" i="16"/>
  <c r="IZ37" i="16"/>
  <c r="IY37" i="16"/>
  <c r="IX37" i="16"/>
  <c r="IW37" i="16"/>
  <c r="IV37" i="16"/>
  <c r="IU37" i="16"/>
  <c r="IT37" i="16"/>
  <c r="IS37" i="16"/>
  <c r="IR37" i="16"/>
  <c r="IQ37" i="16"/>
  <c r="IP37" i="16"/>
  <c r="IO37" i="16"/>
  <c r="IN37" i="16"/>
  <c r="IM37" i="16"/>
  <c r="IL37" i="16"/>
  <c r="IK37" i="16"/>
  <c r="IJ37" i="16"/>
  <c r="II37" i="16"/>
  <c r="IH37" i="16"/>
  <c r="IG37" i="16"/>
  <c r="IF37" i="16"/>
  <c r="IE37" i="16"/>
  <c r="ID37" i="16"/>
  <c r="IC37" i="16"/>
  <c r="IB37" i="16"/>
  <c r="HY37" i="16"/>
  <c r="HX37" i="16"/>
  <c r="HW37" i="16"/>
  <c r="HV37" i="16"/>
  <c r="HU37" i="16"/>
  <c r="HT37" i="16"/>
  <c r="HS37" i="16"/>
  <c r="HR37" i="16"/>
  <c r="HQ37" i="16"/>
  <c r="HP37" i="16"/>
  <c r="HO37" i="16"/>
  <c r="HN37" i="16"/>
  <c r="HM37" i="16"/>
  <c r="HL37" i="16"/>
  <c r="HK37" i="16"/>
  <c r="HJ37" i="16"/>
  <c r="HI37" i="16"/>
  <c r="HH37" i="16"/>
  <c r="HG37" i="16"/>
  <c r="HF37" i="16"/>
  <c r="HE37" i="16"/>
  <c r="HD37" i="16"/>
  <c r="HC37" i="16"/>
  <c r="HB37" i="16"/>
  <c r="HA37" i="16"/>
  <c r="GZ37" i="16"/>
  <c r="GY37" i="16"/>
  <c r="GX37" i="16"/>
  <c r="GW37" i="16"/>
  <c r="GV37" i="16"/>
  <c r="GU37" i="16"/>
  <c r="GT37" i="16"/>
  <c r="GS37" i="16"/>
  <c r="GR37" i="16"/>
  <c r="GQ37" i="16"/>
  <c r="GN37" i="16"/>
  <c r="GM37" i="16"/>
  <c r="GL37" i="16"/>
  <c r="GK37" i="16"/>
  <c r="GJ37" i="16"/>
  <c r="GI37" i="16"/>
  <c r="GH37" i="16"/>
  <c r="GG37" i="16"/>
  <c r="GF37" i="16"/>
  <c r="GE37" i="16"/>
  <c r="GD37" i="16"/>
  <c r="GC37" i="16"/>
  <c r="GB37" i="16"/>
  <c r="GA37" i="16"/>
  <c r="FZ37" i="16"/>
  <c r="FY37" i="16"/>
  <c r="FX37" i="16"/>
  <c r="FW37" i="16"/>
  <c r="FV37" i="16"/>
  <c r="FU37" i="16"/>
  <c r="FT37" i="16"/>
  <c r="FS37" i="16"/>
  <c r="FR37" i="16"/>
  <c r="FQ37" i="16"/>
  <c r="FP37" i="16"/>
  <c r="FO37" i="16"/>
  <c r="FN37" i="16"/>
  <c r="FM37" i="16"/>
  <c r="FL37" i="16"/>
  <c r="FK37" i="16"/>
  <c r="FJ37" i="16"/>
  <c r="FI37" i="16"/>
  <c r="FH37" i="16"/>
  <c r="FG37" i="16"/>
  <c r="FF37" i="16"/>
  <c r="FC37" i="16"/>
  <c r="FB37" i="16"/>
  <c r="FA37" i="16"/>
  <c r="EZ37" i="16"/>
  <c r="EY37" i="16"/>
  <c r="EX37" i="16"/>
  <c r="EW37" i="16"/>
  <c r="EV37" i="16"/>
  <c r="EU37" i="16"/>
  <c r="ET37" i="16"/>
  <c r="ES37" i="16"/>
  <c r="ER37" i="16"/>
  <c r="EQ37" i="16"/>
  <c r="EP37" i="16"/>
  <c r="EO37" i="16"/>
  <c r="EN37" i="16"/>
  <c r="EM37" i="16"/>
  <c r="EL37" i="16"/>
  <c r="EK37" i="16"/>
  <c r="EJ37" i="16"/>
  <c r="EI37" i="16"/>
  <c r="EH37" i="16"/>
  <c r="EG37" i="16"/>
  <c r="EF37" i="16"/>
  <c r="EE37" i="16"/>
  <c r="ED37" i="16"/>
  <c r="EC37" i="16"/>
  <c r="EB37" i="16"/>
  <c r="EA37" i="16"/>
  <c r="DZ37" i="16"/>
  <c r="DY37" i="16"/>
  <c r="DX37" i="16"/>
  <c r="DW37" i="16"/>
  <c r="DV37" i="16"/>
  <c r="DU37" i="16"/>
  <c r="DR37" i="16"/>
  <c r="DQ37" i="16"/>
  <c r="DP37" i="16"/>
  <c r="DO37" i="16"/>
  <c r="DN37" i="16"/>
  <c r="DM37" i="16"/>
  <c r="DL37" i="16"/>
  <c r="DK37" i="16"/>
  <c r="DJ37" i="16"/>
  <c r="DI37" i="16"/>
  <c r="DH37" i="16"/>
  <c r="DG37" i="16"/>
  <c r="DF37" i="16"/>
  <c r="DE37" i="16"/>
  <c r="DD37" i="16"/>
  <c r="DC37" i="16"/>
  <c r="DB37" i="16"/>
  <c r="DA37" i="16"/>
  <c r="CZ37" i="16"/>
  <c r="CY37" i="16"/>
  <c r="CX37" i="16"/>
  <c r="CW37" i="16"/>
  <c r="CV37" i="16"/>
  <c r="CU37" i="16"/>
  <c r="CT37" i="16"/>
  <c r="CS37" i="16"/>
  <c r="CR37" i="16"/>
  <c r="CQ37" i="16"/>
  <c r="CP37" i="16"/>
  <c r="CO37" i="16"/>
  <c r="CN37" i="16"/>
  <c r="CM37" i="16"/>
  <c r="CL37" i="16"/>
  <c r="CK37" i="16"/>
  <c r="CJ37" i="16"/>
  <c r="CG37" i="16"/>
  <c r="CF37" i="16"/>
  <c r="CE37" i="16"/>
  <c r="CD37" i="16"/>
  <c r="CC37" i="16"/>
  <c r="CB37" i="16"/>
  <c r="CA37" i="16"/>
  <c r="BZ37" i="16"/>
  <c r="BY37" i="16"/>
  <c r="BX37" i="16"/>
  <c r="BW37" i="16"/>
  <c r="BV37" i="16"/>
  <c r="BU37" i="16"/>
  <c r="BT37" i="16"/>
  <c r="BS37" i="16"/>
  <c r="BK37" i="16"/>
  <c r="BJ37" i="16"/>
  <c r="BI37" i="16"/>
  <c r="BH37" i="16"/>
  <c r="BG37" i="16"/>
  <c r="BF37" i="16"/>
  <c r="BE37" i="16"/>
  <c r="BD37" i="16"/>
  <c r="BC37" i="16"/>
  <c r="BB37" i="16"/>
  <c r="BA37" i="16"/>
  <c r="AZ37" i="16"/>
  <c r="AY37" i="16"/>
  <c r="AX37" i="16"/>
  <c r="AW37" i="16"/>
  <c r="AV37" i="16"/>
  <c r="AU37" i="16"/>
  <c r="AT37" i="16"/>
  <c r="AS37" i="16"/>
  <c r="AR37" i="16"/>
  <c r="AQ37" i="16"/>
  <c r="AP37" i="16"/>
  <c r="AO37" i="16"/>
  <c r="AN37" i="16"/>
  <c r="AM37" i="16"/>
  <c r="AL37" i="16"/>
  <c r="AK37" i="16"/>
  <c r="AJ37" i="16"/>
  <c r="AI37" i="16"/>
  <c r="QW36" i="16"/>
  <c r="QV36" i="16"/>
  <c r="QU36" i="16"/>
  <c r="QT36" i="16"/>
  <c r="QS36" i="16"/>
  <c r="QR36" i="16"/>
  <c r="QQ36" i="16"/>
  <c r="QP36" i="16"/>
  <c r="QO36" i="16"/>
  <c r="QN36" i="16"/>
  <c r="QM36" i="16"/>
  <c r="QL36" i="16"/>
  <c r="QK36" i="16"/>
  <c r="QJ36" i="16"/>
  <c r="QI36" i="16"/>
  <c r="QH36" i="16"/>
  <c r="QG36" i="16"/>
  <c r="QF36" i="16"/>
  <c r="QE36" i="16"/>
  <c r="QD36" i="16"/>
  <c r="QC36" i="16"/>
  <c r="QB36" i="16"/>
  <c r="QA36" i="16"/>
  <c r="PZ36" i="16"/>
  <c r="PY36" i="16"/>
  <c r="PX36" i="16"/>
  <c r="PW36" i="16"/>
  <c r="PV36" i="16"/>
  <c r="PU36" i="16"/>
  <c r="PT36" i="16"/>
  <c r="PS36" i="16"/>
  <c r="PR36" i="16"/>
  <c r="PQ36" i="16"/>
  <c r="PP36" i="16"/>
  <c r="PO36" i="16"/>
  <c r="PM36" i="16"/>
  <c r="PL36" i="16"/>
  <c r="PK36" i="16"/>
  <c r="PJ36" i="16"/>
  <c r="PI36" i="16"/>
  <c r="PH36" i="16"/>
  <c r="PG36" i="16"/>
  <c r="PF36" i="16"/>
  <c r="PE36" i="16"/>
  <c r="PD36" i="16"/>
  <c r="PC36" i="16"/>
  <c r="PB36" i="16"/>
  <c r="PA36" i="16"/>
  <c r="OZ36" i="16"/>
  <c r="OY36" i="16"/>
  <c r="OX36" i="16"/>
  <c r="OW36" i="16"/>
  <c r="OV36" i="16"/>
  <c r="OU36" i="16"/>
  <c r="OT36" i="16"/>
  <c r="OS36" i="16"/>
  <c r="OR36" i="16"/>
  <c r="OQ36" i="16"/>
  <c r="OP36" i="16"/>
  <c r="OO36" i="16"/>
  <c r="ON36" i="16"/>
  <c r="OM36" i="16"/>
  <c r="OL36" i="16"/>
  <c r="OK36" i="16"/>
  <c r="OJ36" i="16"/>
  <c r="OI36" i="16"/>
  <c r="OH36" i="16"/>
  <c r="OG36" i="16"/>
  <c r="OF36" i="16"/>
  <c r="OE36" i="16"/>
  <c r="OB36" i="16"/>
  <c r="NQ36" i="16"/>
  <c r="NP36" i="16"/>
  <c r="NO36" i="16"/>
  <c r="NN36" i="16"/>
  <c r="NM36" i="16"/>
  <c r="NL36" i="16"/>
  <c r="NK36" i="16"/>
  <c r="NJ36" i="16"/>
  <c r="NI36" i="16"/>
  <c r="NH36" i="16"/>
  <c r="NG36" i="16"/>
  <c r="NF36" i="16"/>
  <c r="NE36" i="16"/>
  <c r="ND36" i="16"/>
  <c r="NC36" i="16"/>
  <c r="NB36" i="16"/>
  <c r="NA36" i="16"/>
  <c r="MZ36" i="16"/>
  <c r="MY36" i="16"/>
  <c r="MX36" i="16"/>
  <c r="MW36" i="16"/>
  <c r="MV36" i="16"/>
  <c r="MU36" i="16"/>
  <c r="MT36" i="16"/>
  <c r="MS36" i="16"/>
  <c r="MR36" i="16"/>
  <c r="MQ36" i="16"/>
  <c r="MP36" i="16"/>
  <c r="MO36" i="16"/>
  <c r="MN36" i="16"/>
  <c r="MM36" i="16"/>
  <c r="ML36" i="16"/>
  <c r="MK36" i="16"/>
  <c r="MJ36" i="16"/>
  <c r="MI36" i="16"/>
  <c r="MF36" i="16"/>
  <c r="ME36" i="16"/>
  <c r="MD36" i="16"/>
  <c r="MC36" i="16"/>
  <c r="MB36" i="16"/>
  <c r="MA36" i="16"/>
  <c r="LZ36" i="16"/>
  <c r="LY36" i="16"/>
  <c r="LX36" i="16"/>
  <c r="LW36" i="16"/>
  <c r="LV36" i="16"/>
  <c r="LU36" i="16"/>
  <c r="LT36" i="16"/>
  <c r="LS36" i="16"/>
  <c r="LR36" i="16"/>
  <c r="LQ36" i="16"/>
  <c r="LP36" i="16"/>
  <c r="LO36" i="16"/>
  <c r="LN36" i="16"/>
  <c r="LM36" i="16"/>
  <c r="LL36" i="16"/>
  <c r="LK36" i="16"/>
  <c r="LJ36" i="16"/>
  <c r="LI36" i="16"/>
  <c r="LH36" i="16"/>
  <c r="LG36" i="16"/>
  <c r="LF36" i="16"/>
  <c r="LE36" i="16"/>
  <c r="LD36" i="16"/>
  <c r="LC36" i="16"/>
  <c r="LB36" i="16"/>
  <c r="LA36" i="16"/>
  <c r="KZ36" i="16"/>
  <c r="KY36" i="16"/>
  <c r="KX36" i="16"/>
  <c r="KU36" i="16"/>
  <c r="KT36" i="16"/>
  <c r="KS36" i="16"/>
  <c r="KR36" i="16"/>
  <c r="KQ36" i="16"/>
  <c r="KP36" i="16"/>
  <c r="KO36" i="16"/>
  <c r="KN36" i="16"/>
  <c r="KM36" i="16"/>
  <c r="KL36" i="16"/>
  <c r="KK36" i="16"/>
  <c r="KJ36" i="16"/>
  <c r="KI36" i="16"/>
  <c r="KH36" i="16"/>
  <c r="KG36" i="16"/>
  <c r="KF36" i="16"/>
  <c r="KE36" i="16"/>
  <c r="KD36" i="16"/>
  <c r="KC36" i="16"/>
  <c r="KB36" i="16"/>
  <c r="KA36" i="16"/>
  <c r="JZ36" i="16"/>
  <c r="JY36" i="16"/>
  <c r="JX36" i="16"/>
  <c r="JW36" i="16"/>
  <c r="JV36" i="16"/>
  <c r="JU36" i="16"/>
  <c r="JT36" i="16"/>
  <c r="JS36" i="16"/>
  <c r="JR36" i="16"/>
  <c r="JQ36" i="16"/>
  <c r="JP36" i="16"/>
  <c r="JO36" i="16"/>
  <c r="JN36" i="16"/>
  <c r="JM36" i="16"/>
  <c r="JJ36" i="16"/>
  <c r="JI36" i="16"/>
  <c r="JH36" i="16"/>
  <c r="JG36" i="16"/>
  <c r="JF36" i="16"/>
  <c r="JE36" i="16"/>
  <c r="JD36" i="16"/>
  <c r="JC36" i="16"/>
  <c r="JB36" i="16"/>
  <c r="JA36" i="16"/>
  <c r="IZ36" i="16"/>
  <c r="IY36" i="16"/>
  <c r="IX36" i="16"/>
  <c r="IW36" i="16"/>
  <c r="IV36" i="16"/>
  <c r="IU36" i="16"/>
  <c r="IT36" i="16"/>
  <c r="IS36" i="16"/>
  <c r="IR36" i="16"/>
  <c r="IQ36" i="16"/>
  <c r="IP36" i="16"/>
  <c r="IO36" i="16"/>
  <c r="IN36" i="16"/>
  <c r="IM36" i="16"/>
  <c r="IL36" i="16"/>
  <c r="IK36" i="16"/>
  <c r="IJ36" i="16"/>
  <c r="II36" i="16"/>
  <c r="IH36" i="16"/>
  <c r="IG36" i="16"/>
  <c r="IF36" i="16"/>
  <c r="IE36" i="16"/>
  <c r="ID36" i="16"/>
  <c r="IC36" i="16"/>
  <c r="IB36" i="16"/>
  <c r="HY36" i="16"/>
  <c r="HX36" i="16"/>
  <c r="HW36" i="16"/>
  <c r="HV36" i="16"/>
  <c r="HU36" i="16"/>
  <c r="HT36" i="16"/>
  <c r="HS36" i="16"/>
  <c r="HR36" i="16"/>
  <c r="HQ36" i="16"/>
  <c r="HP36" i="16"/>
  <c r="HO36" i="16"/>
  <c r="HN36" i="16"/>
  <c r="HM36" i="16"/>
  <c r="HL36" i="16"/>
  <c r="HK36" i="16"/>
  <c r="HJ36" i="16"/>
  <c r="HI36" i="16"/>
  <c r="HH36" i="16"/>
  <c r="HG36" i="16"/>
  <c r="HF36" i="16"/>
  <c r="HE36" i="16"/>
  <c r="HD36" i="16"/>
  <c r="HC36" i="16"/>
  <c r="HB36" i="16"/>
  <c r="HA36" i="16"/>
  <c r="GZ36" i="16"/>
  <c r="GY36" i="16"/>
  <c r="GX36" i="16"/>
  <c r="GW36" i="16"/>
  <c r="GV36" i="16"/>
  <c r="GU36" i="16"/>
  <c r="GT36" i="16"/>
  <c r="GS36" i="16"/>
  <c r="GR36" i="16"/>
  <c r="GQ36" i="16"/>
  <c r="GN36" i="16"/>
  <c r="GM36" i="16"/>
  <c r="GL36" i="16"/>
  <c r="GK36" i="16"/>
  <c r="GJ36" i="16"/>
  <c r="GI36" i="16"/>
  <c r="GH36" i="16"/>
  <c r="GG36" i="16"/>
  <c r="GF36" i="16"/>
  <c r="GE36" i="16"/>
  <c r="GD36" i="16"/>
  <c r="GC36" i="16"/>
  <c r="GB36" i="16"/>
  <c r="GA36" i="16"/>
  <c r="FZ36" i="16"/>
  <c r="FY36" i="16"/>
  <c r="FX36" i="16"/>
  <c r="FW36" i="16"/>
  <c r="FV36" i="16"/>
  <c r="FU36" i="16"/>
  <c r="FT36" i="16"/>
  <c r="FS36" i="16"/>
  <c r="FR36" i="16"/>
  <c r="FQ36" i="16"/>
  <c r="FP36" i="16"/>
  <c r="FO36" i="16"/>
  <c r="FN36" i="16"/>
  <c r="FM36" i="16"/>
  <c r="FL36" i="16"/>
  <c r="FK36" i="16"/>
  <c r="FJ36" i="16"/>
  <c r="FI36" i="16"/>
  <c r="FH36" i="16"/>
  <c r="FG36" i="16"/>
  <c r="FF36" i="16"/>
  <c r="FC36" i="16"/>
  <c r="FB36" i="16"/>
  <c r="FA36" i="16"/>
  <c r="EZ36" i="16"/>
  <c r="EY36" i="16"/>
  <c r="EX36" i="16"/>
  <c r="EW36" i="16"/>
  <c r="EV36" i="16"/>
  <c r="EU36" i="16"/>
  <c r="ET36" i="16"/>
  <c r="ES36" i="16"/>
  <c r="ER36" i="16"/>
  <c r="EQ36" i="16"/>
  <c r="EP36" i="16"/>
  <c r="EO36" i="16"/>
  <c r="EN36" i="16"/>
  <c r="EM36" i="16"/>
  <c r="EL36" i="16"/>
  <c r="EK36" i="16"/>
  <c r="EJ36" i="16"/>
  <c r="EI36" i="16"/>
  <c r="EH36" i="16"/>
  <c r="EG36" i="16"/>
  <c r="EF36" i="16"/>
  <c r="EE36" i="16"/>
  <c r="ED36" i="16"/>
  <c r="EC36" i="16"/>
  <c r="EB36" i="16"/>
  <c r="EA36" i="16"/>
  <c r="DZ36" i="16"/>
  <c r="DY36" i="16"/>
  <c r="DX36" i="16"/>
  <c r="DW36" i="16"/>
  <c r="DV36" i="16"/>
  <c r="DU36" i="16"/>
  <c r="DR36" i="16"/>
  <c r="DQ36" i="16"/>
  <c r="DP36" i="16"/>
  <c r="DO36" i="16"/>
  <c r="DN36" i="16"/>
  <c r="DM36" i="16"/>
  <c r="DL36" i="16"/>
  <c r="DK36" i="16"/>
  <c r="DJ36" i="16"/>
  <c r="DI36" i="16"/>
  <c r="DH36" i="16"/>
  <c r="DG36" i="16"/>
  <c r="DF36" i="16"/>
  <c r="DE36" i="16"/>
  <c r="DD36" i="16"/>
  <c r="DC36" i="16"/>
  <c r="DB36" i="16"/>
  <c r="DA36" i="16"/>
  <c r="CZ36" i="16"/>
  <c r="CY36" i="16"/>
  <c r="CX36" i="16"/>
  <c r="CW36" i="16"/>
  <c r="CV36" i="16"/>
  <c r="CU36" i="16"/>
  <c r="CT36" i="16"/>
  <c r="CS36" i="16"/>
  <c r="CR36" i="16"/>
  <c r="CQ36" i="16"/>
  <c r="CP36" i="16"/>
  <c r="CO36" i="16"/>
  <c r="CN36" i="16"/>
  <c r="CM36" i="16"/>
  <c r="CL36" i="16"/>
  <c r="CK36" i="16"/>
  <c r="CJ36" i="16"/>
  <c r="CG36" i="16"/>
  <c r="CF36" i="16"/>
  <c r="CE36" i="16"/>
  <c r="CD36" i="16"/>
  <c r="CC36" i="16"/>
  <c r="CB36" i="16"/>
  <c r="CA36" i="16"/>
  <c r="BZ36" i="16"/>
  <c r="BY36" i="16"/>
  <c r="BX36" i="16"/>
  <c r="BW36" i="16"/>
  <c r="BV36" i="16"/>
  <c r="BU36" i="16"/>
  <c r="BT36" i="16"/>
  <c r="BS36" i="16"/>
  <c r="BK36" i="16"/>
  <c r="BJ36" i="16"/>
  <c r="BI36" i="16"/>
  <c r="BH36" i="16"/>
  <c r="BG36" i="16"/>
  <c r="BF36" i="16"/>
  <c r="BE36" i="16"/>
  <c r="BD36" i="16"/>
  <c r="BC36" i="16"/>
  <c r="BB36" i="16"/>
  <c r="BA36" i="16"/>
  <c r="AZ36" i="16"/>
  <c r="AY36" i="16"/>
  <c r="AX36" i="16"/>
  <c r="AW36" i="16"/>
  <c r="AV36" i="16"/>
  <c r="AU36" i="16"/>
  <c r="AT36" i="16"/>
  <c r="AS36" i="16"/>
  <c r="AR36" i="16"/>
  <c r="AQ36" i="16"/>
  <c r="AP36" i="16"/>
  <c r="AO36" i="16"/>
  <c r="AN36" i="16"/>
  <c r="AM36" i="16"/>
  <c r="AL36" i="16"/>
  <c r="AK36" i="16"/>
  <c r="AJ36" i="16"/>
  <c r="AI36" i="16"/>
  <c r="QW35" i="16"/>
  <c r="QV35" i="16"/>
  <c r="QU35" i="16"/>
  <c r="QT35" i="16"/>
  <c r="QS35" i="16"/>
  <c r="PM35" i="16"/>
  <c r="PL35" i="16"/>
  <c r="PK35" i="16"/>
  <c r="PJ35" i="16"/>
  <c r="PI35" i="16"/>
  <c r="NQ35" i="16"/>
  <c r="NP35" i="16"/>
  <c r="NO35" i="16"/>
  <c r="NN35" i="16"/>
  <c r="NM35" i="16"/>
  <c r="MF35" i="16"/>
  <c r="ME35" i="16"/>
  <c r="MD35" i="16"/>
  <c r="MC35" i="16"/>
  <c r="MB35" i="16"/>
  <c r="MA35" i="16"/>
  <c r="LZ35" i="16"/>
  <c r="LY35" i="16"/>
  <c r="LX35" i="16"/>
  <c r="LW35" i="16"/>
  <c r="LV35" i="16"/>
  <c r="LU35" i="16"/>
  <c r="LT35" i="16"/>
  <c r="LS35" i="16"/>
  <c r="LR35" i="16"/>
  <c r="LQ35" i="16"/>
  <c r="LP35" i="16"/>
  <c r="LO35" i="16"/>
  <c r="LN35" i="16"/>
  <c r="LM35" i="16"/>
  <c r="LL35" i="16"/>
  <c r="LK35" i="16"/>
  <c r="LJ35" i="16"/>
  <c r="LI35" i="16"/>
  <c r="LH35" i="16"/>
  <c r="LG35" i="16"/>
  <c r="LF35" i="16"/>
  <c r="LE35" i="16"/>
  <c r="LD35" i="16"/>
  <c r="LC35" i="16"/>
  <c r="LB35" i="16"/>
  <c r="LA35" i="16"/>
  <c r="KZ35" i="16"/>
  <c r="KY35" i="16"/>
  <c r="KX35" i="16"/>
  <c r="KU35" i="16"/>
  <c r="KT35" i="16"/>
  <c r="KS35" i="16"/>
  <c r="KR35" i="16"/>
  <c r="KQ35" i="16"/>
  <c r="KP35" i="16"/>
  <c r="KO35" i="16"/>
  <c r="KN35" i="16"/>
  <c r="KM35" i="16"/>
  <c r="KL35" i="16"/>
  <c r="KK35" i="16"/>
  <c r="KJ35" i="16"/>
  <c r="KI35" i="16"/>
  <c r="KH35" i="16"/>
  <c r="KG35" i="16"/>
  <c r="KF35" i="16"/>
  <c r="KE35" i="16"/>
  <c r="KD35" i="16"/>
  <c r="KC35" i="16"/>
  <c r="KB35" i="16"/>
  <c r="KA35" i="16"/>
  <c r="JZ35" i="16"/>
  <c r="JY35" i="16"/>
  <c r="JX35" i="16"/>
  <c r="JW35" i="16"/>
  <c r="JV35" i="16"/>
  <c r="JU35" i="16"/>
  <c r="JT35" i="16"/>
  <c r="JS35" i="16"/>
  <c r="JR35" i="16"/>
  <c r="JQ35" i="16"/>
  <c r="JP35" i="16"/>
  <c r="JO35" i="16"/>
  <c r="JN35" i="16"/>
  <c r="JM35" i="16"/>
  <c r="JJ35" i="16"/>
  <c r="JI35" i="16"/>
  <c r="JH35" i="16"/>
  <c r="JG35" i="16"/>
  <c r="JF35" i="16"/>
  <c r="JE35" i="16"/>
  <c r="JD35" i="16"/>
  <c r="JC35" i="16"/>
  <c r="JB35" i="16"/>
  <c r="JA35" i="16"/>
  <c r="IZ35" i="16"/>
  <c r="IY35" i="16"/>
  <c r="IX35" i="16"/>
  <c r="IW35" i="16"/>
  <c r="IV35" i="16"/>
  <c r="IU35" i="16"/>
  <c r="IT35" i="16"/>
  <c r="IS35" i="16"/>
  <c r="IR35" i="16"/>
  <c r="IQ35" i="16"/>
  <c r="IP35" i="16"/>
  <c r="IO35" i="16"/>
  <c r="IN35" i="16"/>
  <c r="IM35" i="16"/>
  <c r="IL35" i="16"/>
  <c r="IK35" i="16"/>
  <c r="IJ35" i="16"/>
  <c r="II35" i="16"/>
  <c r="IH35" i="16"/>
  <c r="IG35" i="16"/>
  <c r="IF35" i="16"/>
  <c r="IE35" i="16"/>
  <c r="ID35" i="16"/>
  <c r="IC35" i="16"/>
  <c r="IB35" i="16"/>
  <c r="HY35" i="16"/>
  <c r="HX35" i="16"/>
  <c r="HW35" i="16"/>
  <c r="HV35" i="16"/>
  <c r="HU35" i="16"/>
  <c r="HT35" i="16"/>
  <c r="HS35" i="16"/>
  <c r="HR35" i="16"/>
  <c r="HQ35" i="16"/>
  <c r="HP35" i="16"/>
  <c r="HO35" i="16"/>
  <c r="HN35" i="16"/>
  <c r="HM35" i="16"/>
  <c r="HL35" i="16"/>
  <c r="HK35" i="16"/>
  <c r="HJ35" i="16"/>
  <c r="HI35" i="16"/>
  <c r="HH35" i="16"/>
  <c r="HG35" i="16"/>
  <c r="HF35" i="16"/>
  <c r="HE35" i="16"/>
  <c r="HD35" i="16"/>
  <c r="HC35" i="16"/>
  <c r="HB35" i="16"/>
  <c r="HA35" i="16"/>
  <c r="GZ35" i="16"/>
  <c r="GY35" i="16"/>
  <c r="GX35" i="16"/>
  <c r="GW35" i="16"/>
  <c r="GV35" i="16"/>
  <c r="GU35" i="16"/>
  <c r="GT35" i="16"/>
  <c r="GS35" i="16"/>
  <c r="GR35" i="16"/>
  <c r="GQ35" i="16"/>
  <c r="GN35" i="16"/>
  <c r="GM35" i="16"/>
  <c r="GL35" i="16"/>
  <c r="GK35" i="16"/>
  <c r="GJ35" i="16"/>
  <c r="FC35" i="16"/>
  <c r="FB35" i="16"/>
  <c r="FA35" i="16"/>
  <c r="EZ35" i="16"/>
  <c r="EY35" i="16"/>
  <c r="EX35" i="16"/>
  <c r="GI35" i="16" s="1"/>
  <c r="EW35" i="16"/>
  <c r="GH35" i="16" s="1"/>
  <c r="EV35" i="16"/>
  <c r="GG35" i="16" s="1"/>
  <c r="EU35" i="16"/>
  <c r="GF35" i="16" s="1"/>
  <c r="ET35" i="16"/>
  <c r="GE35" i="16" s="1"/>
  <c r="ES35" i="16"/>
  <c r="GD35" i="16" s="1"/>
  <c r="ER35" i="16"/>
  <c r="GC35" i="16" s="1"/>
  <c r="EQ35" i="16"/>
  <c r="GB35" i="16" s="1"/>
  <c r="EP35" i="16"/>
  <c r="GA35" i="16" s="1"/>
  <c r="EO35" i="16"/>
  <c r="FZ35" i="16" s="1"/>
  <c r="EN35" i="16"/>
  <c r="FY35" i="16" s="1"/>
  <c r="EM35" i="16"/>
  <c r="FX35" i="16" s="1"/>
  <c r="EL35" i="16"/>
  <c r="FW35" i="16" s="1"/>
  <c r="EK35" i="16"/>
  <c r="FV35" i="16" s="1"/>
  <c r="EJ35" i="16"/>
  <c r="FU35" i="16" s="1"/>
  <c r="EI35" i="16"/>
  <c r="FT35" i="16" s="1"/>
  <c r="EH35" i="16"/>
  <c r="FS35" i="16" s="1"/>
  <c r="EG35" i="16"/>
  <c r="FR35" i="16" s="1"/>
  <c r="EF35" i="16"/>
  <c r="FQ35" i="16" s="1"/>
  <c r="EE35" i="16"/>
  <c r="FP35" i="16" s="1"/>
  <c r="ED35" i="16"/>
  <c r="FO35" i="16" s="1"/>
  <c r="EC35" i="16"/>
  <c r="FN35" i="16" s="1"/>
  <c r="EB35" i="16"/>
  <c r="FM35" i="16" s="1"/>
  <c r="EA35" i="16"/>
  <c r="FL35" i="16" s="1"/>
  <c r="DZ35" i="16"/>
  <c r="FK35" i="16" s="1"/>
  <c r="DY35" i="16"/>
  <c r="FJ35" i="16" s="1"/>
  <c r="DX35" i="16"/>
  <c r="FI35" i="16" s="1"/>
  <c r="DW35" i="16"/>
  <c r="FH35" i="16" s="1"/>
  <c r="DV35" i="16"/>
  <c r="FG35" i="16" s="1"/>
  <c r="DU35" i="16"/>
  <c r="FF35" i="16" s="1"/>
  <c r="DR35" i="16"/>
  <c r="DQ35" i="16"/>
  <c r="DP35" i="16"/>
  <c r="DO35" i="16"/>
  <c r="DN35" i="16"/>
  <c r="CG35" i="16"/>
  <c r="CF35" i="16"/>
  <c r="CE35" i="16"/>
  <c r="CD35" i="16"/>
  <c r="CC35" i="16"/>
  <c r="CB35" i="16"/>
  <c r="CA35" i="16"/>
  <c r="BZ35" i="16"/>
  <c r="BY35" i="16"/>
  <c r="BX35" i="16"/>
  <c r="BW35" i="16"/>
  <c r="BV35" i="16"/>
  <c r="BU35" i="16"/>
  <c r="BT35" i="16"/>
  <c r="BS35" i="16"/>
  <c r="QW34" i="16"/>
  <c r="QV34" i="16"/>
  <c r="QU34" i="16"/>
  <c r="QT34" i="16"/>
  <c r="QS34" i="16"/>
  <c r="PM34" i="16"/>
  <c r="PL34" i="16"/>
  <c r="PK34" i="16"/>
  <c r="PJ34" i="16"/>
  <c r="PI34" i="16"/>
  <c r="NQ34" i="16"/>
  <c r="NP34" i="16"/>
  <c r="NO34" i="16"/>
  <c r="NN34" i="16"/>
  <c r="NM34" i="16"/>
  <c r="MF34" i="16"/>
  <c r="ME34" i="16"/>
  <c r="MD34" i="16"/>
  <c r="MC34" i="16"/>
  <c r="MB34" i="16"/>
  <c r="MA34" i="16"/>
  <c r="LZ34" i="16"/>
  <c r="LY34" i="16"/>
  <c r="LX34" i="16"/>
  <c r="LW34" i="16"/>
  <c r="LW38" i="16" s="1"/>
  <c r="LV34" i="16"/>
  <c r="LU34" i="16"/>
  <c r="LT34" i="16"/>
  <c r="LS34" i="16"/>
  <c r="LR34" i="16"/>
  <c r="LQ34" i="16"/>
  <c r="LP34" i="16"/>
  <c r="LO34" i="16"/>
  <c r="LO38" i="16" s="1"/>
  <c r="LN34" i="16"/>
  <c r="LM34" i="16"/>
  <c r="LL34" i="16"/>
  <c r="LK34" i="16"/>
  <c r="LJ34" i="16"/>
  <c r="LI34" i="16"/>
  <c r="LH34" i="16"/>
  <c r="LG34" i="16"/>
  <c r="LG38" i="16" s="1"/>
  <c r="LF34" i="16"/>
  <c r="LE34" i="16"/>
  <c r="LD34" i="16"/>
  <c r="LC34" i="16"/>
  <c r="LB34" i="16"/>
  <c r="LA34" i="16"/>
  <c r="KZ34" i="16"/>
  <c r="KY34" i="16"/>
  <c r="KY38" i="16" s="1"/>
  <c r="KX34" i="16"/>
  <c r="KU34" i="16"/>
  <c r="KT34" i="16"/>
  <c r="KS34" i="16"/>
  <c r="KR34" i="16"/>
  <c r="KQ34" i="16"/>
  <c r="JJ34" i="16"/>
  <c r="JI34" i="16"/>
  <c r="JH34" i="16"/>
  <c r="JG34" i="16"/>
  <c r="JF34" i="16"/>
  <c r="HY34" i="16"/>
  <c r="HX34" i="16"/>
  <c r="HW34" i="16"/>
  <c r="HV34" i="16"/>
  <c r="HU34" i="16"/>
  <c r="HT34" i="16"/>
  <c r="HS34" i="16"/>
  <c r="HR34" i="16"/>
  <c r="HQ34" i="16"/>
  <c r="HP34" i="16"/>
  <c r="HO34" i="16"/>
  <c r="HN34" i="16"/>
  <c r="HM34" i="16"/>
  <c r="HL34" i="16"/>
  <c r="HK34" i="16"/>
  <c r="HJ34" i="16"/>
  <c r="HI34" i="16"/>
  <c r="HI38" i="16" s="1"/>
  <c r="HH34" i="16"/>
  <c r="HG34" i="16"/>
  <c r="HF34" i="16"/>
  <c r="HE34" i="16"/>
  <c r="HD34" i="16"/>
  <c r="HC34" i="16"/>
  <c r="HB34" i="16"/>
  <c r="HA34" i="16"/>
  <c r="HA38" i="16" s="1"/>
  <c r="GZ34" i="16"/>
  <c r="GY34" i="16"/>
  <c r="GX34" i="16"/>
  <c r="GW34" i="16"/>
  <c r="GV34" i="16"/>
  <c r="GU34" i="16"/>
  <c r="GT34" i="16"/>
  <c r="GS34" i="16"/>
  <c r="GS38" i="16" s="1"/>
  <c r="GR34" i="16"/>
  <c r="GQ34" i="16"/>
  <c r="GN34" i="16"/>
  <c r="GM34" i="16"/>
  <c r="GL34" i="16"/>
  <c r="GK34" i="16"/>
  <c r="GJ34" i="16"/>
  <c r="FC34" i="16"/>
  <c r="FB34" i="16"/>
  <c r="FA34" i="16"/>
  <c r="EZ34" i="16"/>
  <c r="EY34" i="16"/>
  <c r="EX34" i="16"/>
  <c r="GI34" i="16" s="1"/>
  <c r="EW34" i="16"/>
  <c r="GH34" i="16" s="1"/>
  <c r="EV34" i="16"/>
  <c r="GG34" i="16" s="1"/>
  <c r="EU34" i="16"/>
  <c r="EU38" i="16" s="1"/>
  <c r="ET34" i="16"/>
  <c r="ES34" i="16"/>
  <c r="ES38" i="16" s="1"/>
  <c r="ER34" i="16"/>
  <c r="EQ34" i="16"/>
  <c r="GB34" i="16" s="1"/>
  <c r="EP34" i="16"/>
  <c r="GA34" i="16" s="1"/>
  <c r="EO34" i="16"/>
  <c r="EN34" i="16"/>
  <c r="FY34" i="16" s="1"/>
  <c r="EM34" i="16"/>
  <c r="EM38" i="16" s="1"/>
  <c r="EL34" i="16"/>
  <c r="EK34" i="16"/>
  <c r="EK38" i="16" s="1"/>
  <c r="EJ34" i="16"/>
  <c r="EI34" i="16"/>
  <c r="FT34" i="16" s="1"/>
  <c r="EH34" i="16"/>
  <c r="FS34" i="16" s="1"/>
  <c r="EG34" i="16"/>
  <c r="EF34" i="16"/>
  <c r="EE34" i="16"/>
  <c r="EE38" i="16" s="1"/>
  <c r="ED34" i="16"/>
  <c r="EC34" i="16"/>
  <c r="EC38" i="16" s="1"/>
  <c r="EB34" i="16"/>
  <c r="EA34" i="16"/>
  <c r="FL34" i="16" s="1"/>
  <c r="DZ34" i="16"/>
  <c r="FK34" i="16" s="1"/>
  <c r="DY34" i="16"/>
  <c r="DX34" i="16"/>
  <c r="FI34" i="16" s="1"/>
  <c r="DW34" i="16"/>
  <c r="DW38" i="16" s="1"/>
  <c r="DV34" i="16"/>
  <c r="DU34" i="16"/>
  <c r="DU38" i="16" s="1"/>
  <c r="DR34" i="16"/>
  <c r="DQ34" i="16"/>
  <c r="DP34" i="16"/>
  <c r="DO34" i="16"/>
  <c r="DN34" i="16"/>
  <c r="CG34" i="16"/>
  <c r="CF34" i="16"/>
  <c r="CE34" i="16"/>
  <c r="CD34" i="16"/>
  <c r="CC34" i="16"/>
  <c r="CB34" i="16"/>
  <c r="CA34" i="16"/>
  <c r="BZ34" i="16"/>
  <c r="BY34" i="16"/>
  <c r="BX34" i="16"/>
  <c r="BW34" i="16"/>
  <c r="BV34" i="16"/>
  <c r="BU34" i="16"/>
  <c r="BT34" i="16"/>
  <c r="BS34" i="16"/>
  <c r="BK34" i="16"/>
  <c r="NL34" i="16" s="1"/>
  <c r="BJ34" i="16"/>
  <c r="BJ35" i="16" s="1"/>
  <c r="BJ38" i="16" s="1"/>
  <c r="BI34" i="16"/>
  <c r="BH34" i="16"/>
  <c r="QO34" i="16" s="1"/>
  <c r="BG34" i="16"/>
  <c r="BF34" i="16"/>
  <c r="QM34" i="16" s="1"/>
  <c r="BE34" i="16"/>
  <c r="DG34" i="16" s="1"/>
  <c r="BD34" i="16"/>
  <c r="DF34" i="16" s="1"/>
  <c r="BC34" i="16"/>
  <c r="ND34" i="16" s="1"/>
  <c r="BB34" i="16"/>
  <c r="BB35" i="16" s="1"/>
  <c r="BA34" i="16"/>
  <c r="DC34" i="16" s="1"/>
  <c r="AZ34" i="16"/>
  <c r="QG34" i="16" s="1"/>
  <c r="AY34" i="16"/>
  <c r="AX34" i="16"/>
  <c r="CZ34" i="16" s="1"/>
  <c r="AW34" i="16"/>
  <c r="CY34" i="16" s="1"/>
  <c r="AV34" i="16"/>
  <c r="AV35" i="16" s="1"/>
  <c r="AU34" i="16"/>
  <c r="AT34" i="16"/>
  <c r="AT35" i="16" s="1"/>
  <c r="QA35" i="16" s="1"/>
  <c r="AS34" i="16"/>
  <c r="CU34" i="16" s="1"/>
  <c r="AR34" i="16"/>
  <c r="CT34" i="16" s="1"/>
  <c r="AQ34" i="16"/>
  <c r="AP34" i="16"/>
  <c r="PW34" i="16" s="1"/>
  <c r="AO34" i="16"/>
  <c r="CQ34" i="16" s="1"/>
  <c r="AN34" i="16"/>
  <c r="CP34" i="16" s="1"/>
  <c r="AM34" i="16"/>
  <c r="MN34" i="16" s="1"/>
  <c r="AL34" i="16"/>
  <c r="AL35" i="16" s="1"/>
  <c r="AK34" i="16"/>
  <c r="CM34" i="16" s="1"/>
  <c r="AJ34" i="16"/>
  <c r="PQ34" i="16" s="1"/>
  <c r="AI34" i="16"/>
  <c r="AH34" i="16"/>
  <c r="PO34" i="16" s="1"/>
  <c r="PM32" i="16"/>
  <c r="PL32" i="16"/>
  <c r="PK32" i="16"/>
  <c r="PJ32" i="16"/>
  <c r="PI32" i="16"/>
  <c r="NQ32" i="16"/>
  <c r="NP32" i="16"/>
  <c r="NO32" i="16"/>
  <c r="NN32" i="16"/>
  <c r="NM32" i="16"/>
  <c r="MF32" i="16"/>
  <c r="ME32" i="16"/>
  <c r="MD32" i="16"/>
  <c r="MC32" i="16"/>
  <c r="MB32" i="16"/>
  <c r="KU32" i="16"/>
  <c r="KT32" i="16"/>
  <c r="KS32" i="16"/>
  <c r="KR32" i="16"/>
  <c r="KQ32" i="16"/>
  <c r="JJ32" i="16"/>
  <c r="JI32" i="16"/>
  <c r="JH32" i="16"/>
  <c r="JG32" i="16"/>
  <c r="JF32" i="16"/>
  <c r="HY32" i="16"/>
  <c r="HX32" i="16"/>
  <c r="HW32" i="16"/>
  <c r="HV32" i="16"/>
  <c r="HU32" i="16"/>
  <c r="GN32" i="16"/>
  <c r="GM32" i="16"/>
  <c r="GL32" i="16"/>
  <c r="GK32" i="16"/>
  <c r="GJ32" i="16"/>
  <c r="FC32" i="16"/>
  <c r="FB32" i="16"/>
  <c r="FA32" i="16"/>
  <c r="EZ32" i="16"/>
  <c r="EY32" i="16"/>
  <c r="DR32" i="16"/>
  <c r="DQ32" i="16"/>
  <c r="DP32" i="16"/>
  <c r="DO32" i="16"/>
  <c r="DN32" i="16"/>
  <c r="QW31" i="16"/>
  <c r="QV31" i="16"/>
  <c r="QU31" i="16"/>
  <c r="QT31" i="16"/>
  <c r="QS31" i="16"/>
  <c r="QR31" i="16"/>
  <c r="QQ31" i="16"/>
  <c r="QP31" i="16"/>
  <c r="QO31" i="16"/>
  <c r="QN31" i="16"/>
  <c r="QM31" i="16"/>
  <c r="QL31" i="16"/>
  <c r="QK31" i="16"/>
  <c r="QJ31" i="16"/>
  <c r="QI31" i="16"/>
  <c r="QH31" i="16"/>
  <c r="QG31" i="16"/>
  <c r="QF31" i="16"/>
  <c r="QE31" i="16"/>
  <c r="QD31" i="16"/>
  <c r="QC31" i="16"/>
  <c r="QB31" i="16"/>
  <c r="QA31" i="16"/>
  <c r="PZ31" i="16"/>
  <c r="PY31" i="16"/>
  <c r="PX31" i="16"/>
  <c r="PW31" i="16"/>
  <c r="PV31" i="16"/>
  <c r="PU31" i="16"/>
  <c r="PT31" i="16"/>
  <c r="PS31" i="16"/>
  <c r="PR31" i="16"/>
  <c r="PQ31" i="16"/>
  <c r="PP31" i="16"/>
  <c r="PO31" i="16"/>
  <c r="PM31" i="16"/>
  <c r="PL31" i="16"/>
  <c r="PK31" i="16"/>
  <c r="PJ31" i="16"/>
  <c r="PI31" i="16"/>
  <c r="PH31" i="16"/>
  <c r="PG31" i="16"/>
  <c r="PF31" i="16"/>
  <c r="PE31" i="16"/>
  <c r="PD31" i="16"/>
  <c r="PC31" i="16"/>
  <c r="PB31" i="16"/>
  <c r="PA31" i="16"/>
  <c r="OZ31" i="16"/>
  <c r="OY31" i="16"/>
  <c r="OX31" i="16"/>
  <c r="OW31" i="16"/>
  <c r="OV31" i="16"/>
  <c r="OU31" i="16"/>
  <c r="OT31" i="16"/>
  <c r="OS31" i="16"/>
  <c r="OR31" i="16"/>
  <c r="OQ31" i="16"/>
  <c r="OP31" i="16"/>
  <c r="OO31" i="16"/>
  <c r="ON31" i="16"/>
  <c r="OM31" i="16"/>
  <c r="OL31" i="16"/>
  <c r="OK31" i="16"/>
  <c r="OJ31" i="16"/>
  <c r="OI31" i="16"/>
  <c r="OH31" i="16"/>
  <c r="OG31" i="16"/>
  <c r="OF31" i="16"/>
  <c r="OE31" i="16"/>
  <c r="OB31" i="16"/>
  <c r="NQ31" i="16"/>
  <c r="NP31" i="16"/>
  <c r="NO31" i="16"/>
  <c r="NN31" i="16"/>
  <c r="NM31" i="16"/>
  <c r="NL31" i="16"/>
  <c r="NK31" i="16"/>
  <c r="NJ31" i="16"/>
  <c r="NI31" i="16"/>
  <c r="NH31" i="16"/>
  <c r="NG31" i="16"/>
  <c r="NF31" i="16"/>
  <c r="NE31" i="16"/>
  <c r="ND31" i="16"/>
  <c r="NC31" i="16"/>
  <c r="NB31" i="16"/>
  <c r="NA31" i="16"/>
  <c r="MZ31" i="16"/>
  <c r="MY31" i="16"/>
  <c r="MX31" i="16"/>
  <c r="MW31" i="16"/>
  <c r="MV31" i="16"/>
  <c r="MU31" i="16"/>
  <c r="MT31" i="16"/>
  <c r="MS31" i="16"/>
  <c r="MR31" i="16"/>
  <c r="MQ31" i="16"/>
  <c r="MP31" i="16"/>
  <c r="MO31" i="16"/>
  <c r="MN31" i="16"/>
  <c r="MM31" i="16"/>
  <c r="ML31" i="16"/>
  <c r="MK31" i="16"/>
  <c r="MJ31" i="16"/>
  <c r="MI31" i="16"/>
  <c r="MF31" i="16"/>
  <c r="ME31" i="16"/>
  <c r="MD31" i="16"/>
  <c r="MC31" i="16"/>
  <c r="MB31" i="16"/>
  <c r="MA31" i="16"/>
  <c r="LZ31" i="16"/>
  <c r="LY31" i="16"/>
  <c r="LX31" i="16"/>
  <c r="LW31" i="16"/>
  <c r="LV31" i="16"/>
  <c r="LU31" i="16"/>
  <c r="LT31" i="16"/>
  <c r="LS31" i="16"/>
  <c r="LR31" i="16"/>
  <c r="LQ31" i="16"/>
  <c r="LP31" i="16"/>
  <c r="LO31" i="16"/>
  <c r="LN31" i="16"/>
  <c r="LM31" i="16"/>
  <c r="LL31" i="16"/>
  <c r="LK31" i="16"/>
  <c r="LJ31" i="16"/>
  <c r="LI31" i="16"/>
  <c r="LH31" i="16"/>
  <c r="LG31" i="16"/>
  <c r="LF31" i="16"/>
  <c r="LE31" i="16"/>
  <c r="LD31" i="16"/>
  <c r="LC31" i="16"/>
  <c r="LB31" i="16"/>
  <c r="LA31" i="16"/>
  <c r="KZ31" i="16"/>
  <c r="KY31" i="16"/>
  <c r="KX31" i="16"/>
  <c r="KU31" i="16"/>
  <c r="KT31" i="16"/>
  <c r="KS31" i="16"/>
  <c r="KR31" i="16"/>
  <c r="KQ31" i="16"/>
  <c r="KP31" i="16"/>
  <c r="KO31" i="16"/>
  <c r="KN31" i="16"/>
  <c r="KM31" i="16"/>
  <c r="KL31" i="16"/>
  <c r="KK31" i="16"/>
  <c r="KJ31" i="16"/>
  <c r="KI31" i="16"/>
  <c r="KH31" i="16"/>
  <c r="KG31" i="16"/>
  <c r="KF31" i="16"/>
  <c r="KE31" i="16"/>
  <c r="KD31" i="16"/>
  <c r="KC31" i="16"/>
  <c r="KB31" i="16"/>
  <c r="KA31" i="16"/>
  <c r="JZ31" i="16"/>
  <c r="JY31" i="16"/>
  <c r="JX31" i="16"/>
  <c r="JW31" i="16"/>
  <c r="JV31" i="16"/>
  <c r="JU31" i="16"/>
  <c r="JT31" i="16"/>
  <c r="JS31" i="16"/>
  <c r="JR31" i="16"/>
  <c r="JQ31" i="16"/>
  <c r="JP31" i="16"/>
  <c r="JO31" i="16"/>
  <c r="JN31" i="16"/>
  <c r="JM31" i="16"/>
  <c r="JJ31" i="16"/>
  <c r="JI31" i="16"/>
  <c r="JH31" i="16"/>
  <c r="JG31" i="16"/>
  <c r="JF31" i="16"/>
  <c r="JE31" i="16"/>
  <c r="JD31" i="16"/>
  <c r="JC31" i="16"/>
  <c r="JB31" i="16"/>
  <c r="JA31" i="16"/>
  <c r="IZ31" i="16"/>
  <c r="IY31" i="16"/>
  <c r="IX31" i="16"/>
  <c r="IW31" i="16"/>
  <c r="IV31" i="16"/>
  <c r="IU31" i="16"/>
  <c r="IT31" i="16"/>
  <c r="IS31" i="16"/>
  <c r="IR31" i="16"/>
  <c r="IQ31" i="16"/>
  <c r="IP31" i="16"/>
  <c r="IO31" i="16"/>
  <c r="IN31" i="16"/>
  <c r="IM31" i="16"/>
  <c r="IL31" i="16"/>
  <c r="IK31" i="16"/>
  <c r="IJ31" i="16"/>
  <c r="II31" i="16"/>
  <c r="IH31" i="16"/>
  <c r="IG31" i="16"/>
  <c r="IF31" i="16"/>
  <c r="IE31" i="16"/>
  <c r="ID31" i="16"/>
  <c r="IC31" i="16"/>
  <c r="IB31" i="16"/>
  <c r="HY31" i="16"/>
  <c r="HX31" i="16"/>
  <c r="HW31" i="16"/>
  <c r="HV31" i="16"/>
  <c r="HU31" i="16"/>
  <c r="HT31" i="16"/>
  <c r="HS31" i="16"/>
  <c r="HR31" i="16"/>
  <c r="HQ31" i="16"/>
  <c r="HP31" i="16"/>
  <c r="HO31" i="16"/>
  <c r="HN31" i="16"/>
  <c r="HM31" i="16"/>
  <c r="HL31" i="16"/>
  <c r="HK31" i="16"/>
  <c r="HJ31" i="16"/>
  <c r="HI31" i="16"/>
  <c r="HH31" i="16"/>
  <c r="HG31" i="16"/>
  <c r="HF31" i="16"/>
  <c r="HE31" i="16"/>
  <c r="HD31" i="16"/>
  <c r="HC31" i="16"/>
  <c r="HB31" i="16"/>
  <c r="HA31" i="16"/>
  <c r="GZ31" i="16"/>
  <c r="GY31" i="16"/>
  <c r="GX31" i="16"/>
  <c r="GW31" i="16"/>
  <c r="GV31" i="16"/>
  <c r="GU31" i="16"/>
  <c r="GT31" i="16"/>
  <c r="GS31" i="16"/>
  <c r="GR31" i="16"/>
  <c r="GQ31" i="16"/>
  <c r="GN31" i="16"/>
  <c r="GM31" i="16"/>
  <c r="GL31" i="16"/>
  <c r="GK31" i="16"/>
  <c r="GJ31" i="16"/>
  <c r="GI31" i="16"/>
  <c r="GH31" i="16"/>
  <c r="GG31" i="16"/>
  <c r="GF31" i="16"/>
  <c r="GE31" i="16"/>
  <c r="GD31" i="16"/>
  <c r="GC31" i="16"/>
  <c r="GB31" i="16"/>
  <c r="GA31" i="16"/>
  <c r="FZ31" i="16"/>
  <c r="FY31" i="16"/>
  <c r="FX31" i="16"/>
  <c r="FW31" i="16"/>
  <c r="FV31" i="16"/>
  <c r="FU31" i="16"/>
  <c r="FT31" i="16"/>
  <c r="FS31" i="16"/>
  <c r="FR31" i="16"/>
  <c r="FQ31" i="16"/>
  <c r="FP31" i="16"/>
  <c r="FO31" i="16"/>
  <c r="FN31" i="16"/>
  <c r="FM31" i="16"/>
  <c r="FL31" i="16"/>
  <c r="FK31" i="16"/>
  <c r="FJ31" i="16"/>
  <c r="FI31" i="16"/>
  <c r="FH31" i="16"/>
  <c r="FG31" i="16"/>
  <c r="FF31" i="16"/>
  <c r="FC31" i="16"/>
  <c r="FB31" i="16"/>
  <c r="FA31" i="16"/>
  <c r="EZ31" i="16"/>
  <c r="EY31" i="16"/>
  <c r="EX31" i="16"/>
  <c r="EW31" i="16"/>
  <c r="EV31" i="16"/>
  <c r="EU31" i="16"/>
  <c r="ET31" i="16"/>
  <c r="ES31" i="16"/>
  <c r="ER31" i="16"/>
  <c r="EQ31" i="16"/>
  <c r="EP31" i="16"/>
  <c r="EO31" i="16"/>
  <c r="EN31" i="16"/>
  <c r="EM31" i="16"/>
  <c r="EL31" i="16"/>
  <c r="EK31" i="16"/>
  <c r="EJ31" i="16"/>
  <c r="EI31" i="16"/>
  <c r="EH31" i="16"/>
  <c r="EG31" i="16"/>
  <c r="EF31" i="16"/>
  <c r="EE31" i="16"/>
  <c r="ED31" i="16"/>
  <c r="EC31" i="16"/>
  <c r="EB31" i="16"/>
  <c r="EA31" i="16"/>
  <c r="DZ31" i="16"/>
  <c r="DY31" i="16"/>
  <c r="DX31" i="16"/>
  <c r="DW31" i="16"/>
  <c r="DV31" i="16"/>
  <c r="DU31" i="16"/>
  <c r="DR31" i="16"/>
  <c r="DQ31" i="16"/>
  <c r="DP31" i="16"/>
  <c r="DO31" i="16"/>
  <c r="DN31" i="16"/>
  <c r="DM31" i="16"/>
  <c r="DL31" i="16"/>
  <c r="DK31" i="16"/>
  <c r="DJ31" i="16"/>
  <c r="DI31" i="16"/>
  <c r="DH31" i="16"/>
  <c r="DG31" i="16"/>
  <c r="DF31" i="16"/>
  <c r="DE31" i="16"/>
  <c r="DD31" i="16"/>
  <c r="DC31" i="16"/>
  <c r="DB31" i="16"/>
  <c r="DA31" i="16"/>
  <c r="CZ31" i="16"/>
  <c r="CY31" i="16"/>
  <c r="CX31" i="16"/>
  <c r="CW31" i="16"/>
  <c r="CV31" i="16"/>
  <c r="CU31" i="16"/>
  <c r="CT31" i="16"/>
  <c r="CS31" i="16"/>
  <c r="CR31" i="16"/>
  <c r="CQ31" i="16"/>
  <c r="CP31" i="16"/>
  <c r="CO31" i="16"/>
  <c r="CN31" i="16"/>
  <c r="CM31" i="16"/>
  <c r="CL31" i="16"/>
  <c r="CK31" i="16"/>
  <c r="CJ31" i="16"/>
  <c r="CG31" i="16"/>
  <c r="CF31" i="16"/>
  <c r="CE31" i="16"/>
  <c r="CD31" i="16"/>
  <c r="CC31" i="16"/>
  <c r="CB31" i="16"/>
  <c r="CA31" i="16"/>
  <c r="BZ31" i="16"/>
  <c r="BY31" i="16"/>
  <c r="BX31" i="16"/>
  <c r="BW31" i="16"/>
  <c r="BV31" i="16"/>
  <c r="BU31" i="16"/>
  <c r="BT31" i="16"/>
  <c r="BS31" i="16"/>
  <c r="BK31" i="16"/>
  <c r="BJ31" i="16"/>
  <c r="BI31" i="16"/>
  <c r="BH31" i="16"/>
  <c r="BG31" i="16"/>
  <c r="BF31" i="16"/>
  <c r="BE31" i="16"/>
  <c r="BD31" i="16"/>
  <c r="BC31" i="16"/>
  <c r="BB31" i="16"/>
  <c r="BA31" i="16"/>
  <c r="AZ31" i="16"/>
  <c r="AY31" i="16"/>
  <c r="AX31" i="16"/>
  <c r="AW31" i="16"/>
  <c r="AV31" i="16"/>
  <c r="AU31" i="16"/>
  <c r="AT31" i="16"/>
  <c r="AS31" i="16"/>
  <c r="AR31" i="16"/>
  <c r="AQ31" i="16"/>
  <c r="AP31" i="16"/>
  <c r="AO31" i="16"/>
  <c r="AN31" i="16"/>
  <c r="AM31" i="16"/>
  <c r="AL31" i="16"/>
  <c r="AK31" i="16"/>
  <c r="AJ31" i="16"/>
  <c r="AI31" i="16"/>
  <c r="AH31" i="16"/>
  <c r="QW30" i="16"/>
  <c r="QV30" i="16"/>
  <c r="QU30" i="16"/>
  <c r="QT30" i="16"/>
  <c r="QS30" i="16"/>
  <c r="QR30" i="16"/>
  <c r="QQ30" i="16"/>
  <c r="QP30" i="16"/>
  <c r="QO30" i="16"/>
  <c r="QN30" i="16"/>
  <c r="QM30" i="16"/>
  <c r="QL30" i="16"/>
  <c r="QK30" i="16"/>
  <c r="QJ30" i="16"/>
  <c r="QI30" i="16"/>
  <c r="QH30" i="16"/>
  <c r="QG30" i="16"/>
  <c r="QF30" i="16"/>
  <c r="QE30" i="16"/>
  <c r="QD30" i="16"/>
  <c r="QC30" i="16"/>
  <c r="QB30" i="16"/>
  <c r="QA30" i="16"/>
  <c r="PZ30" i="16"/>
  <c r="PY30" i="16"/>
  <c r="PX30" i="16"/>
  <c r="PW30" i="16"/>
  <c r="PV30" i="16"/>
  <c r="PU30" i="16"/>
  <c r="PT30" i="16"/>
  <c r="PS30" i="16"/>
  <c r="PR30" i="16"/>
  <c r="PQ30" i="16"/>
  <c r="PP30" i="16"/>
  <c r="PO30" i="16"/>
  <c r="PM30" i="16"/>
  <c r="PL30" i="16"/>
  <c r="PK30" i="16"/>
  <c r="PJ30" i="16"/>
  <c r="PI30" i="16"/>
  <c r="PH30" i="16"/>
  <c r="PG30" i="16"/>
  <c r="PF30" i="16"/>
  <c r="PE30" i="16"/>
  <c r="PD30" i="16"/>
  <c r="PC30" i="16"/>
  <c r="PB30" i="16"/>
  <c r="PA30" i="16"/>
  <c r="OZ30" i="16"/>
  <c r="OY30" i="16"/>
  <c r="OX30" i="16"/>
  <c r="OW30" i="16"/>
  <c r="OV30" i="16"/>
  <c r="OU30" i="16"/>
  <c r="OT30" i="16"/>
  <c r="OS30" i="16"/>
  <c r="OR30" i="16"/>
  <c r="OQ30" i="16"/>
  <c r="OP30" i="16"/>
  <c r="OO30" i="16"/>
  <c r="ON30" i="16"/>
  <c r="OM30" i="16"/>
  <c r="OL30" i="16"/>
  <c r="OK30" i="16"/>
  <c r="OJ30" i="16"/>
  <c r="OI30" i="16"/>
  <c r="OH30" i="16"/>
  <c r="OG30" i="16"/>
  <c r="OF30" i="16"/>
  <c r="OE30" i="16"/>
  <c r="OB30" i="16"/>
  <c r="NQ30" i="16"/>
  <c r="NP30" i="16"/>
  <c r="NO30" i="16"/>
  <c r="NN30" i="16"/>
  <c r="NM30" i="16"/>
  <c r="NL30" i="16"/>
  <c r="NK30" i="16"/>
  <c r="NJ30" i="16"/>
  <c r="NI30" i="16"/>
  <c r="NH30" i="16"/>
  <c r="NG30" i="16"/>
  <c r="NF30" i="16"/>
  <c r="NE30" i="16"/>
  <c r="ND30" i="16"/>
  <c r="NC30" i="16"/>
  <c r="NB30" i="16"/>
  <c r="NA30" i="16"/>
  <c r="MZ30" i="16"/>
  <c r="MY30" i="16"/>
  <c r="MX30" i="16"/>
  <c r="MW30" i="16"/>
  <c r="MV30" i="16"/>
  <c r="MU30" i="16"/>
  <c r="MT30" i="16"/>
  <c r="MS30" i="16"/>
  <c r="MR30" i="16"/>
  <c r="MQ30" i="16"/>
  <c r="MP30" i="16"/>
  <c r="MO30" i="16"/>
  <c r="MN30" i="16"/>
  <c r="MM30" i="16"/>
  <c r="ML30" i="16"/>
  <c r="MK30" i="16"/>
  <c r="MJ30" i="16"/>
  <c r="MI30" i="16"/>
  <c r="MF30" i="16"/>
  <c r="ME30" i="16"/>
  <c r="MD30" i="16"/>
  <c r="MC30" i="16"/>
  <c r="MB30" i="16"/>
  <c r="MA30" i="16"/>
  <c r="LZ30" i="16"/>
  <c r="LY30" i="16"/>
  <c r="LX30" i="16"/>
  <c r="LW30" i="16"/>
  <c r="LV30" i="16"/>
  <c r="LU30" i="16"/>
  <c r="LT30" i="16"/>
  <c r="LS30" i="16"/>
  <c r="LR30" i="16"/>
  <c r="LQ30" i="16"/>
  <c r="LP30" i="16"/>
  <c r="LO30" i="16"/>
  <c r="LN30" i="16"/>
  <c r="LM30" i="16"/>
  <c r="LL30" i="16"/>
  <c r="LK30" i="16"/>
  <c r="LJ30" i="16"/>
  <c r="LI30" i="16"/>
  <c r="LH30" i="16"/>
  <c r="LG30" i="16"/>
  <c r="LF30" i="16"/>
  <c r="LE30" i="16"/>
  <c r="LD30" i="16"/>
  <c r="LC30" i="16"/>
  <c r="LB30" i="16"/>
  <c r="LA30" i="16"/>
  <c r="KZ30" i="16"/>
  <c r="KY30" i="16"/>
  <c r="KX30" i="16"/>
  <c r="KU30" i="16"/>
  <c r="KT30" i="16"/>
  <c r="KS30" i="16"/>
  <c r="KR30" i="16"/>
  <c r="KQ30" i="16"/>
  <c r="KP30" i="16"/>
  <c r="KO30" i="16"/>
  <c r="KN30" i="16"/>
  <c r="KM30" i="16"/>
  <c r="KL30" i="16"/>
  <c r="KK30" i="16"/>
  <c r="KJ30" i="16"/>
  <c r="KI30" i="16"/>
  <c r="KH30" i="16"/>
  <c r="KG30" i="16"/>
  <c r="KF30" i="16"/>
  <c r="KE30" i="16"/>
  <c r="KD30" i="16"/>
  <c r="KC30" i="16"/>
  <c r="KB30" i="16"/>
  <c r="KA30" i="16"/>
  <c r="JZ30" i="16"/>
  <c r="JY30" i="16"/>
  <c r="JX30" i="16"/>
  <c r="JW30" i="16"/>
  <c r="JV30" i="16"/>
  <c r="JU30" i="16"/>
  <c r="JT30" i="16"/>
  <c r="JS30" i="16"/>
  <c r="JR30" i="16"/>
  <c r="JQ30" i="16"/>
  <c r="JP30" i="16"/>
  <c r="JO30" i="16"/>
  <c r="JN30" i="16"/>
  <c r="JM30" i="16"/>
  <c r="JJ30" i="16"/>
  <c r="JI30" i="16"/>
  <c r="JH30" i="16"/>
  <c r="JG30" i="16"/>
  <c r="JF30" i="16"/>
  <c r="JE30" i="16"/>
  <c r="JD30" i="16"/>
  <c r="JC30" i="16"/>
  <c r="JB30" i="16"/>
  <c r="JA30" i="16"/>
  <c r="IZ30" i="16"/>
  <c r="IY30" i="16"/>
  <c r="IX30" i="16"/>
  <c r="IW30" i="16"/>
  <c r="IV30" i="16"/>
  <c r="IU30" i="16"/>
  <c r="IT30" i="16"/>
  <c r="IS30" i="16"/>
  <c r="IR30" i="16"/>
  <c r="IQ30" i="16"/>
  <c r="IP30" i="16"/>
  <c r="IO30" i="16"/>
  <c r="IN30" i="16"/>
  <c r="IM30" i="16"/>
  <c r="IL30" i="16"/>
  <c r="IK30" i="16"/>
  <c r="IJ30" i="16"/>
  <c r="II30" i="16"/>
  <c r="IH30" i="16"/>
  <c r="IG30" i="16"/>
  <c r="IF30" i="16"/>
  <c r="IE30" i="16"/>
  <c r="ID30" i="16"/>
  <c r="IC30" i="16"/>
  <c r="IB30" i="16"/>
  <c r="HY30" i="16"/>
  <c r="HX30" i="16"/>
  <c r="HW30" i="16"/>
  <c r="HV30" i="16"/>
  <c r="HU30" i="16"/>
  <c r="HT30" i="16"/>
  <c r="HS30" i="16"/>
  <c r="HR30" i="16"/>
  <c r="HQ30" i="16"/>
  <c r="HP30" i="16"/>
  <c r="HO30" i="16"/>
  <c r="HN30" i="16"/>
  <c r="HM30" i="16"/>
  <c r="HL30" i="16"/>
  <c r="HK30" i="16"/>
  <c r="HJ30" i="16"/>
  <c r="HI30" i="16"/>
  <c r="HH30" i="16"/>
  <c r="HG30" i="16"/>
  <c r="HF30" i="16"/>
  <c r="HE30" i="16"/>
  <c r="HD30" i="16"/>
  <c r="HC30" i="16"/>
  <c r="HB30" i="16"/>
  <c r="HA30" i="16"/>
  <c r="GZ30" i="16"/>
  <c r="GY30" i="16"/>
  <c r="GX30" i="16"/>
  <c r="GW30" i="16"/>
  <c r="GV30" i="16"/>
  <c r="GU30" i="16"/>
  <c r="GT30" i="16"/>
  <c r="GS30" i="16"/>
  <c r="GR30" i="16"/>
  <c r="GQ30" i="16"/>
  <c r="GN30" i="16"/>
  <c r="GM30" i="16"/>
  <c r="GL30" i="16"/>
  <c r="GK30" i="16"/>
  <c r="GJ30" i="16"/>
  <c r="GI30" i="16"/>
  <c r="GH30" i="16"/>
  <c r="GG30" i="16"/>
  <c r="GF30" i="16"/>
  <c r="GE30" i="16"/>
  <c r="GD30" i="16"/>
  <c r="GC30" i="16"/>
  <c r="GB30" i="16"/>
  <c r="GA30" i="16"/>
  <c r="FZ30" i="16"/>
  <c r="FY30" i="16"/>
  <c r="FX30" i="16"/>
  <c r="FW30" i="16"/>
  <c r="FV30" i="16"/>
  <c r="FU30" i="16"/>
  <c r="FT30" i="16"/>
  <c r="FS30" i="16"/>
  <c r="FR30" i="16"/>
  <c r="FQ30" i="16"/>
  <c r="FP30" i="16"/>
  <c r="FO30" i="16"/>
  <c r="FN30" i="16"/>
  <c r="FM30" i="16"/>
  <c r="FL30" i="16"/>
  <c r="FK30" i="16"/>
  <c r="FJ30" i="16"/>
  <c r="FI30" i="16"/>
  <c r="FH30" i="16"/>
  <c r="FG30" i="16"/>
  <c r="FF30" i="16"/>
  <c r="FC30" i="16"/>
  <c r="FB30" i="16"/>
  <c r="FA30" i="16"/>
  <c r="EZ30" i="16"/>
  <c r="EY30" i="16"/>
  <c r="EX30" i="16"/>
  <c r="EW30" i="16"/>
  <c r="EV30" i="16"/>
  <c r="EU30" i="16"/>
  <c r="ET30" i="16"/>
  <c r="ES30" i="16"/>
  <c r="ER30" i="16"/>
  <c r="EQ30" i="16"/>
  <c r="EP30" i="16"/>
  <c r="EO30" i="16"/>
  <c r="EN30" i="16"/>
  <c r="EM30" i="16"/>
  <c r="EL30" i="16"/>
  <c r="EK30" i="16"/>
  <c r="EJ30" i="16"/>
  <c r="EI30" i="16"/>
  <c r="EH30" i="16"/>
  <c r="EG30" i="16"/>
  <c r="EF30" i="16"/>
  <c r="EE30" i="16"/>
  <c r="ED30" i="16"/>
  <c r="EC30" i="16"/>
  <c r="EB30" i="16"/>
  <c r="EA30" i="16"/>
  <c r="DZ30" i="16"/>
  <c r="DY30" i="16"/>
  <c r="DX30" i="16"/>
  <c r="DW30" i="16"/>
  <c r="DV30" i="16"/>
  <c r="DU30" i="16"/>
  <c r="DR30" i="16"/>
  <c r="DQ30" i="16"/>
  <c r="DP30" i="16"/>
  <c r="DO30" i="16"/>
  <c r="DN30" i="16"/>
  <c r="DM30" i="16"/>
  <c r="DL30" i="16"/>
  <c r="DK30" i="16"/>
  <c r="DJ30" i="16"/>
  <c r="DI30" i="16"/>
  <c r="DH30" i="16"/>
  <c r="DG30" i="16"/>
  <c r="DF30" i="16"/>
  <c r="DE30" i="16"/>
  <c r="DD30" i="16"/>
  <c r="DC30" i="16"/>
  <c r="DB30" i="16"/>
  <c r="DA30" i="16"/>
  <c r="CZ30" i="16"/>
  <c r="CY30" i="16"/>
  <c r="CX30" i="16"/>
  <c r="CW30" i="16"/>
  <c r="CV30" i="16"/>
  <c r="CU30" i="16"/>
  <c r="CT30" i="16"/>
  <c r="CS30" i="16"/>
  <c r="CR30" i="16"/>
  <c r="CQ30" i="16"/>
  <c r="CP30" i="16"/>
  <c r="CO30" i="16"/>
  <c r="CN30" i="16"/>
  <c r="CM30" i="16"/>
  <c r="CL30" i="16"/>
  <c r="CK30" i="16"/>
  <c r="CJ30" i="16"/>
  <c r="CG30" i="16"/>
  <c r="CF30" i="16"/>
  <c r="CE30" i="16"/>
  <c r="CD30" i="16"/>
  <c r="CC30" i="16"/>
  <c r="CB30" i="16"/>
  <c r="CA30" i="16"/>
  <c r="BZ30" i="16"/>
  <c r="BY30" i="16"/>
  <c r="BX30" i="16"/>
  <c r="BW30" i="16"/>
  <c r="BV30" i="16"/>
  <c r="BU30" i="16"/>
  <c r="BT30" i="16"/>
  <c r="BS30" i="16"/>
  <c r="BK30" i="16"/>
  <c r="BJ30" i="16"/>
  <c r="BI30" i="16"/>
  <c r="BH30" i="16"/>
  <c r="BG30" i="16"/>
  <c r="BF30" i="16"/>
  <c r="BE30" i="16"/>
  <c r="BD30" i="16"/>
  <c r="BC30" i="16"/>
  <c r="BB30" i="16"/>
  <c r="BA30" i="16"/>
  <c r="AZ30" i="16"/>
  <c r="AY30" i="16"/>
  <c r="AX30" i="16"/>
  <c r="AW30" i="16"/>
  <c r="AV30" i="16"/>
  <c r="AU30" i="16"/>
  <c r="AT30" i="16"/>
  <c r="AS30" i="16"/>
  <c r="AR30" i="16"/>
  <c r="AQ30" i="16"/>
  <c r="AP30" i="16"/>
  <c r="AO30" i="16"/>
  <c r="AN30" i="16"/>
  <c r="AM30" i="16"/>
  <c r="AL30" i="16"/>
  <c r="AK30" i="16"/>
  <c r="AJ30" i="16"/>
  <c r="AI30" i="16"/>
  <c r="AH30" i="16"/>
  <c r="QW29" i="16"/>
  <c r="QV29" i="16"/>
  <c r="QU29" i="16"/>
  <c r="QT29" i="16"/>
  <c r="QS29" i="16"/>
  <c r="PM29" i="16"/>
  <c r="PL29" i="16"/>
  <c r="PK29" i="16"/>
  <c r="PJ29" i="16"/>
  <c r="PI29" i="16"/>
  <c r="NQ29" i="16"/>
  <c r="NP29" i="16"/>
  <c r="NO29" i="16"/>
  <c r="NN29" i="16"/>
  <c r="NM29" i="16"/>
  <c r="MF29" i="16"/>
  <c r="ME29" i="16"/>
  <c r="MD29" i="16"/>
  <c r="MC29" i="16"/>
  <c r="MB29" i="16"/>
  <c r="KU29" i="16"/>
  <c r="KT29" i="16"/>
  <c r="KS29" i="16"/>
  <c r="KR29" i="16"/>
  <c r="KQ29" i="16"/>
  <c r="KP29" i="16"/>
  <c r="KO29" i="16"/>
  <c r="KN29" i="16"/>
  <c r="KM29" i="16"/>
  <c r="KL29" i="16"/>
  <c r="KK29" i="16"/>
  <c r="KJ29" i="16"/>
  <c r="KI29" i="16"/>
  <c r="KH29" i="16"/>
  <c r="KG29" i="16"/>
  <c r="KF29" i="16"/>
  <c r="KE29" i="16"/>
  <c r="KD29" i="16"/>
  <c r="KC29" i="16"/>
  <c r="KB29" i="16"/>
  <c r="KA29" i="16"/>
  <c r="JZ29" i="16"/>
  <c r="JY29" i="16"/>
  <c r="JX29" i="16"/>
  <c r="JW29" i="16"/>
  <c r="JV29" i="16"/>
  <c r="JU29" i="16"/>
  <c r="JT29" i="16"/>
  <c r="JS29" i="16"/>
  <c r="JR29" i="16"/>
  <c r="JQ29" i="16"/>
  <c r="JP29" i="16"/>
  <c r="JO29" i="16"/>
  <c r="JN29" i="16"/>
  <c r="JM29" i="16"/>
  <c r="JJ29" i="16"/>
  <c r="JI29" i="16"/>
  <c r="JH29" i="16"/>
  <c r="JG29" i="16"/>
  <c r="JF29" i="16"/>
  <c r="JE29" i="16"/>
  <c r="JD29" i="16"/>
  <c r="JC29" i="16"/>
  <c r="JB29" i="16"/>
  <c r="JA29" i="16"/>
  <c r="IZ29" i="16"/>
  <c r="IY29" i="16"/>
  <c r="IX29" i="16"/>
  <c r="IW29" i="16"/>
  <c r="IV29" i="16"/>
  <c r="IU29" i="16"/>
  <c r="IT29" i="16"/>
  <c r="IS29" i="16"/>
  <c r="IR29" i="16"/>
  <c r="IQ29" i="16"/>
  <c r="IP29" i="16"/>
  <c r="IO29" i="16"/>
  <c r="IN29" i="16"/>
  <c r="IM29" i="16"/>
  <c r="IL29" i="16"/>
  <c r="IK29" i="16"/>
  <c r="IJ29" i="16"/>
  <c r="II29" i="16"/>
  <c r="IH29" i="16"/>
  <c r="IG29" i="16"/>
  <c r="IF29" i="16"/>
  <c r="IE29" i="16"/>
  <c r="ID29" i="16"/>
  <c r="IC29" i="16"/>
  <c r="IB29" i="16"/>
  <c r="HY29" i="16"/>
  <c r="HX29" i="16"/>
  <c r="HW29" i="16"/>
  <c r="HV29" i="16"/>
  <c r="HU29" i="16"/>
  <c r="HT29" i="16"/>
  <c r="HS29" i="16"/>
  <c r="HR29" i="16"/>
  <c r="HQ29" i="16"/>
  <c r="HP29" i="16"/>
  <c r="HO29" i="16"/>
  <c r="HN29" i="16"/>
  <c r="HM29" i="16"/>
  <c r="HL29" i="16"/>
  <c r="HK29" i="16"/>
  <c r="HJ29" i="16"/>
  <c r="HI29" i="16"/>
  <c r="HH29" i="16"/>
  <c r="HG29" i="16"/>
  <c r="HF29" i="16"/>
  <c r="HE29" i="16"/>
  <c r="HD29" i="16"/>
  <c r="HC29" i="16"/>
  <c r="HB29" i="16"/>
  <c r="HA29" i="16"/>
  <c r="GZ29" i="16"/>
  <c r="GY29" i="16"/>
  <c r="GX29" i="16"/>
  <c r="GW29" i="16"/>
  <c r="GV29" i="16"/>
  <c r="GU29" i="16"/>
  <c r="GT29" i="16"/>
  <c r="GS29" i="16"/>
  <c r="GR29" i="16"/>
  <c r="GQ29" i="16"/>
  <c r="GN29" i="16"/>
  <c r="GM29" i="16"/>
  <c r="GL29" i="16"/>
  <c r="GK29" i="16"/>
  <c r="GJ29" i="16"/>
  <c r="FC29" i="16"/>
  <c r="FB29" i="16"/>
  <c r="FA29" i="16"/>
  <c r="EZ29" i="16"/>
  <c r="EY29" i="16"/>
  <c r="EX29" i="16"/>
  <c r="GI29" i="16" s="1"/>
  <c r="EW29" i="16"/>
  <c r="GH29" i="16" s="1"/>
  <c r="EV29" i="16"/>
  <c r="GG29" i="16" s="1"/>
  <c r="EU29" i="16"/>
  <c r="GF29" i="16" s="1"/>
  <c r="ET29" i="16"/>
  <c r="GE29" i="16" s="1"/>
  <c r="ES29" i="16"/>
  <c r="GD29" i="16" s="1"/>
  <c r="ER29" i="16"/>
  <c r="GC29" i="16" s="1"/>
  <c r="EQ29" i="16"/>
  <c r="GB29" i="16" s="1"/>
  <c r="EP29" i="16"/>
  <c r="GA29" i="16" s="1"/>
  <c r="EO29" i="16"/>
  <c r="FZ29" i="16" s="1"/>
  <c r="EN29" i="16"/>
  <c r="FY29" i="16" s="1"/>
  <c r="EM29" i="16"/>
  <c r="FX29" i="16" s="1"/>
  <c r="EL29" i="16"/>
  <c r="FW29" i="16" s="1"/>
  <c r="EK29" i="16"/>
  <c r="FV29" i="16" s="1"/>
  <c r="EJ29" i="16"/>
  <c r="FU29" i="16" s="1"/>
  <c r="EI29" i="16"/>
  <c r="FT29" i="16" s="1"/>
  <c r="EH29" i="16"/>
  <c r="FS29" i="16" s="1"/>
  <c r="EG29" i="16"/>
  <c r="FR29" i="16" s="1"/>
  <c r="EF29" i="16"/>
  <c r="FQ29" i="16" s="1"/>
  <c r="EE29" i="16"/>
  <c r="FP29" i="16" s="1"/>
  <c r="ED29" i="16"/>
  <c r="FO29" i="16" s="1"/>
  <c r="EC29" i="16"/>
  <c r="FN29" i="16" s="1"/>
  <c r="EB29" i="16"/>
  <c r="FM29" i="16" s="1"/>
  <c r="EA29" i="16"/>
  <c r="FL29" i="16" s="1"/>
  <c r="DZ29" i="16"/>
  <c r="FK29" i="16" s="1"/>
  <c r="DY29" i="16"/>
  <c r="FJ29" i="16" s="1"/>
  <c r="DX29" i="16"/>
  <c r="FI29" i="16" s="1"/>
  <c r="DW29" i="16"/>
  <c r="FH29" i="16" s="1"/>
  <c r="DV29" i="16"/>
  <c r="FG29" i="16" s="1"/>
  <c r="DU29" i="16"/>
  <c r="FF29" i="16" s="1"/>
  <c r="DR29" i="16"/>
  <c r="DQ29" i="16"/>
  <c r="DP29" i="16"/>
  <c r="DO29" i="16"/>
  <c r="DN29" i="16"/>
  <c r="CG29" i="16"/>
  <c r="CF29" i="16"/>
  <c r="CE29" i="16"/>
  <c r="CD29" i="16"/>
  <c r="CC29" i="16"/>
  <c r="CB29" i="16"/>
  <c r="CA29" i="16"/>
  <c r="BZ29" i="16"/>
  <c r="BY29" i="16"/>
  <c r="BX29" i="16"/>
  <c r="BW29" i="16"/>
  <c r="BV29" i="16"/>
  <c r="BU29" i="16"/>
  <c r="BT29" i="16"/>
  <c r="BS29" i="16"/>
  <c r="QW28" i="16"/>
  <c r="QV28" i="16"/>
  <c r="QU28" i="16"/>
  <c r="QT28" i="16"/>
  <c r="QS28" i="16"/>
  <c r="PM28" i="16"/>
  <c r="PL28" i="16"/>
  <c r="PK28" i="16"/>
  <c r="PJ28" i="16"/>
  <c r="PI28" i="16"/>
  <c r="NQ28" i="16"/>
  <c r="NP28" i="16"/>
  <c r="NO28" i="16"/>
  <c r="NN28" i="16"/>
  <c r="NM28" i="16"/>
  <c r="MF28" i="16"/>
  <c r="ME28" i="16"/>
  <c r="MD28" i="16"/>
  <c r="MC28" i="16"/>
  <c r="MB28" i="16"/>
  <c r="MA28" i="16"/>
  <c r="LZ28" i="16"/>
  <c r="LY28" i="16"/>
  <c r="LX28" i="16"/>
  <c r="LW28" i="16"/>
  <c r="LV28" i="16"/>
  <c r="LU28" i="16"/>
  <c r="LT28" i="16"/>
  <c r="LS28" i="16"/>
  <c r="LR28" i="16"/>
  <c r="LQ28" i="16"/>
  <c r="LP28" i="16"/>
  <c r="LO28" i="16"/>
  <c r="LN28" i="16"/>
  <c r="LM28" i="16"/>
  <c r="LL28" i="16"/>
  <c r="LK28" i="16"/>
  <c r="LJ28" i="16"/>
  <c r="LI28" i="16"/>
  <c r="LH28" i="16"/>
  <c r="LG28" i="16"/>
  <c r="LF28" i="16"/>
  <c r="LE28" i="16"/>
  <c r="LD28" i="16"/>
  <c r="LC28" i="16"/>
  <c r="LB28" i="16"/>
  <c r="LA28" i="16"/>
  <c r="KZ28" i="16"/>
  <c r="KY28" i="16"/>
  <c r="KX28" i="16"/>
  <c r="KU28" i="16"/>
  <c r="KT28" i="16"/>
  <c r="KS28" i="16"/>
  <c r="KR28" i="16"/>
  <c r="KQ28" i="16"/>
  <c r="KP28" i="16"/>
  <c r="KO28" i="16"/>
  <c r="KN28" i="16"/>
  <c r="KM28" i="16"/>
  <c r="KL28" i="16"/>
  <c r="KK28" i="16"/>
  <c r="KJ28" i="16"/>
  <c r="KI28" i="16"/>
  <c r="KH28" i="16"/>
  <c r="KG28" i="16"/>
  <c r="KF28" i="16"/>
  <c r="KE28" i="16"/>
  <c r="KD28" i="16"/>
  <c r="KC28" i="16"/>
  <c r="KB28" i="16"/>
  <c r="KA28" i="16"/>
  <c r="JZ28" i="16"/>
  <c r="JY28" i="16"/>
  <c r="JX28" i="16"/>
  <c r="JW28" i="16"/>
  <c r="JV28" i="16"/>
  <c r="JU28" i="16"/>
  <c r="JT28" i="16"/>
  <c r="JS28" i="16"/>
  <c r="JR28" i="16"/>
  <c r="JQ28" i="16"/>
  <c r="JP28" i="16"/>
  <c r="JO28" i="16"/>
  <c r="JN28" i="16"/>
  <c r="JM28" i="16"/>
  <c r="JJ28" i="16"/>
  <c r="JI28" i="16"/>
  <c r="JH28" i="16"/>
  <c r="JG28" i="16"/>
  <c r="JF28" i="16"/>
  <c r="JE28" i="16"/>
  <c r="JD28" i="16"/>
  <c r="JC28" i="16"/>
  <c r="JB28" i="16"/>
  <c r="JA28" i="16"/>
  <c r="IZ28" i="16"/>
  <c r="IY28" i="16"/>
  <c r="IX28" i="16"/>
  <c r="IW28" i="16"/>
  <c r="IV28" i="16"/>
  <c r="IU28" i="16"/>
  <c r="IT28" i="16"/>
  <c r="IS28" i="16"/>
  <c r="IR28" i="16"/>
  <c r="IQ28" i="16"/>
  <c r="IP28" i="16"/>
  <c r="IO28" i="16"/>
  <c r="IN28" i="16"/>
  <c r="IM28" i="16"/>
  <c r="IL28" i="16"/>
  <c r="IK28" i="16"/>
  <c r="IJ28" i="16"/>
  <c r="II28" i="16"/>
  <c r="IH28" i="16"/>
  <c r="IG28" i="16"/>
  <c r="IF28" i="16"/>
  <c r="IE28" i="16"/>
  <c r="ID28" i="16"/>
  <c r="IC28" i="16"/>
  <c r="IB28" i="16"/>
  <c r="HY28" i="16"/>
  <c r="HX28" i="16"/>
  <c r="HW28" i="16"/>
  <c r="HV28" i="16"/>
  <c r="HU28" i="16"/>
  <c r="HT28" i="16"/>
  <c r="HS28" i="16"/>
  <c r="HR28" i="16"/>
  <c r="HQ28" i="16"/>
  <c r="HP28" i="16"/>
  <c r="HO28" i="16"/>
  <c r="HN28" i="16"/>
  <c r="HM28" i="16"/>
  <c r="HL28" i="16"/>
  <c r="HK28" i="16"/>
  <c r="HJ28" i="16"/>
  <c r="HI28" i="16"/>
  <c r="HH28" i="16"/>
  <c r="HG28" i="16"/>
  <c r="HF28" i="16"/>
  <c r="HE28" i="16"/>
  <c r="HD28" i="16"/>
  <c r="HC28" i="16"/>
  <c r="HB28" i="16"/>
  <c r="HA28" i="16"/>
  <c r="GZ28" i="16"/>
  <c r="GY28" i="16"/>
  <c r="GX28" i="16"/>
  <c r="GW28" i="16"/>
  <c r="GV28" i="16"/>
  <c r="GU28" i="16"/>
  <c r="GT28" i="16"/>
  <c r="GS28" i="16"/>
  <c r="GR28" i="16"/>
  <c r="GQ28" i="16"/>
  <c r="GN28" i="16"/>
  <c r="GM28" i="16"/>
  <c r="GL28" i="16"/>
  <c r="GK28" i="16"/>
  <c r="GJ28" i="16"/>
  <c r="FC28" i="16"/>
  <c r="FB28" i="16"/>
  <c r="FA28" i="16"/>
  <c r="EZ28" i="16"/>
  <c r="EY28" i="16"/>
  <c r="EX28" i="16"/>
  <c r="GI28" i="16" s="1"/>
  <c r="EW28" i="16"/>
  <c r="GH28" i="16" s="1"/>
  <c r="EV28" i="16"/>
  <c r="GG28" i="16" s="1"/>
  <c r="EU28" i="16"/>
  <c r="GF28" i="16" s="1"/>
  <c r="ET28" i="16"/>
  <c r="GE28" i="16" s="1"/>
  <c r="ES28" i="16"/>
  <c r="GD28" i="16" s="1"/>
  <c r="ER28" i="16"/>
  <c r="GC28" i="16" s="1"/>
  <c r="EQ28" i="16"/>
  <c r="GB28" i="16" s="1"/>
  <c r="EP28" i="16"/>
  <c r="GA28" i="16" s="1"/>
  <c r="EO28" i="16"/>
  <c r="FZ28" i="16" s="1"/>
  <c r="EN28" i="16"/>
  <c r="FY28" i="16" s="1"/>
  <c r="EM28" i="16"/>
  <c r="FX28" i="16" s="1"/>
  <c r="EL28" i="16"/>
  <c r="FW28" i="16" s="1"/>
  <c r="EK28" i="16"/>
  <c r="FV28" i="16" s="1"/>
  <c r="EJ28" i="16"/>
  <c r="FU28" i="16" s="1"/>
  <c r="EI28" i="16"/>
  <c r="FT28" i="16" s="1"/>
  <c r="EH28" i="16"/>
  <c r="FS28" i="16" s="1"/>
  <c r="EG28" i="16"/>
  <c r="FR28" i="16" s="1"/>
  <c r="EF28" i="16"/>
  <c r="FQ28" i="16" s="1"/>
  <c r="EE28" i="16"/>
  <c r="FP28" i="16" s="1"/>
  <c r="ED28" i="16"/>
  <c r="FO28" i="16" s="1"/>
  <c r="EC28" i="16"/>
  <c r="FN28" i="16" s="1"/>
  <c r="EB28" i="16"/>
  <c r="FM28" i="16" s="1"/>
  <c r="EA28" i="16"/>
  <c r="FL28" i="16" s="1"/>
  <c r="DZ28" i="16"/>
  <c r="FK28" i="16" s="1"/>
  <c r="DY28" i="16"/>
  <c r="FJ28" i="16" s="1"/>
  <c r="DX28" i="16"/>
  <c r="FI28" i="16" s="1"/>
  <c r="DW28" i="16"/>
  <c r="FH28" i="16" s="1"/>
  <c r="DV28" i="16"/>
  <c r="FG28" i="16" s="1"/>
  <c r="DU28" i="16"/>
  <c r="FF28" i="16" s="1"/>
  <c r="DR28" i="16"/>
  <c r="DQ28" i="16"/>
  <c r="DP28" i="16"/>
  <c r="DO28" i="16"/>
  <c r="DN28" i="16"/>
  <c r="CG28" i="16"/>
  <c r="CF28" i="16"/>
  <c r="CE28" i="16"/>
  <c r="CD28" i="16"/>
  <c r="CC28" i="16"/>
  <c r="CB28" i="16"/>
  <c r="CA28" i="16"/>
  <c r="BZ28" i="16"/>
  <c r="BY28" i="16"/>
  <c r="BX28" i="16"/>
  <c r="BW28" i="16"/>
  <c r="BV28" i="16"/>
  <c r="BU28" i="16"/>
  <c r="BT28" i="16"/>
  <c r="BS28" i="16"/>
  <c r="QW27" i="16"/>
  <c r="QV27" i="16"/>
  <c r="QU27" i="16"/>
  <c r="QT27" i="16"/>
  <c r="QS27" i="16"/>
  <c r="PM27" i="16"/>
  <c r="PL27" i="16"/>
  <c r="PK27" i="16"/>
  <c r="PJ27" i="16"/>
  <c r="PI27" i="16"/>
  <c r="NQ27" i="16"/>
  <c r="NP27" i="16"/>
  <c r="NO27" i="16"/>
  <c r="NN27" i="16"/>
  <c r="NM27" i="16"/>
  <c r="MF27" i="16"/>
  <c r="ME27" i="16"/>
  <c r="MD27" i="16"/>
  <c r="MC27" i="16"/>
  <c r="MB27" i="16"/>
  <c r="MA27" i="16"/>
  <c r="LZ27" i="16"/>
  <c r="LY27" i="16"/>
  <c r="LX27" i="16"/>
  <c r="LW27" i="16"/>
  <c r="LV27" i="16"/>
  <c r="LU27" i="16"/>
  <c r="LT27" i="16"/>
  <c r="LS27" i="16"/>
  <c r="LR27" i="16"/>
  <c r="LQ27" i="16"/>
  <c r="LP27" i="16"/>
  <c r="LO27" i="16"/>
  <c r="LN27" i="16"/>
  <c r="LM27" i="16"/>
  <c r="LL27" i="16"/>
  <c r="LK27" i="16"/>
  <c r="LJ27" i="16"/>
  <c r="LI27" i="16"/>
  <c r="LH27" i="16"/>
  <c r="LG27" i="16"/>
  <c r="LF27" i="16"/>
  <c r="LE27" i="16"/>
  <c r="LD27" i="16"/>
  <c r="LC27" i="16"/>
  <c r="LB27" i="16"/>
  <c r="LA27" i="16"/>
  <c r="KZ27" i="16"/>
  <c r="KY27" i="16"/>
  <c r="KX27" i="16"/>
  <c r="KU27" i="16"/>
  <c r="KT27" i="16"/>
  <c r="KS27" i="16"/>
  <c r="KR27" i="16"/>
  <c r="KQ27" i="16"/>
  <c r="JJ27" i="16"/>
  <c r="JI27" i="16"/>
  <c r="JH27" i="16"/>
  <c r="JG27" i="16"/>
  <c r="JF27" i="16"/>
  <c r="HY27" i="16"/>
  <c r="HX27" i="16"/>
  <c r="HW27" i="16"/>
  <c r="HV27" i="16"/>
  <c r="HU27" i="16"/>
  <c r="GN27" i="16"/>
  <c r="GM27" i="16"/>
  <c r="GL27" i="16"/>
  <c r="GK27" i="16"/>
  <c r="GJ27" i="16"/>
  <c r="FC27" i="16"/>
  <c r="FB27" i="16"/>
  <c r="FA27" i="16"/>
  <c r="EZ27" i="16"/>
  <c r="EY27" i="16"/>
  <c r="DR27" i="16"/>
  <c r="DQ27" i="16"/>
  <c r="DP27" i="16"/>
  <c r="DO27" i="16"/>
  <c r="DN27" i="16"/>
  <c r="CG27" i="16"/>
  <c r="CF27" i="16"/>
  <c r="CE27" i="16"/>
  <c r="CD27" i="16"/>
  <c r="CC27" i="16"/>
  <c r="CB27" i="16"/>
  <c r="CA27" i="16"/>
  <c r="BZ27" i="16"/>
  <c r="BY27" i="16"/>
  <c r="BX27" i="16"/>
  <c r="BW27" i="16"/>
  <c r="BV27" i="16"/>
  <c r="BU27" i="16"/>
  <c r="BT27" i="16"/>
  <c r="BS27" i="16"/>
  <c r="BK27" i="16"/>
  <c r="KP27" i="16" s="1"/>
  <c r="BJ27" i="16"/>
  <c r="EW27" i="16" s="1"/>
  <c r="BI27" i="16"/>
  <c r="BI28" i="16" s="1"/>
  <c r="BH27" i="16"/>
  <c r="JB27" i="16" s="1"/>
  <c r="JB32" i="16" s="1"/>
  <c r="BG27" i="16"/>
  <c r="DI27" i="16" s="1"/>
  <c r="BF27" i="16"/>
  <c r="NG27" i="16" s="1"/>
  <c r="BE27" i="16"/>
  <c r="NF27" i="16" s="1"/>
  <c r="BD27" i="16"/>
  <c r="BC27" i="16"/>
  <c r="BC28" i="16" s="1"/>
  <c r="BB27" i="16"/>
  <c r="EO27" i="16" s="1"/>
  <c r="BA27" i="16"/>
  <c r="NB27" i="16" s="1"/>
  <c r="AZ27" i="16"/>
  <c r="EM27" i="16" s="1"/>
  <c r="AY27" i="16"/>
  <c r="IS27" i="16" s="1"/>
  <c r="IS32" i="16" s="1"/>
  <c r="AX27" i="16"/>
  <c r="IR27" i="16" s="1"/>
  <c r="AW27" i="16"/>
  <c r="EJ27" i="16" s="1"/>
  <c r="AV27" i="16"/>
  <c r="AU27" i="16"/>
  <c r="EH27" i="16" s="1"/>
  <c r="AT27" i="16"/>
  <c r="EG27" i="16" s="1"/>
  <c r="AS27" i="16"/>
  <c r="EF27" i="16" s="1"/>
  <c r="AR27" i="16"/>
  <c r="IL27" i="16" s="1"/>
  <c r="IL32" i="16" s="1"/>
  <c r="AQ27" i="16"/>
  <c r="AQ28" i="16" s="1"/>
  <c r="AP27" i="16"/>
  <c r="PW27" i="16" s="1"/>
  <c r="AO27" i="16"/>
  <c r="JT27" i="16" s="1"/>
  <c r="AN27" i="16"/>
  <c r="AM27" i="16"/>
  <c r="DZ27" i="16" s="1"/>
  <c r="AL27" i="16"/>
  <c r="DY27" i="16" s="1"/>
  <c r="AK27" i="16"/>
  <c r="JP27" i="16" s="1"/>
  <c r="AJ27" i="16"/>
  <c r="JO27" i="16" s="1"/>
  <c r="AI27" i="16"/>
  <c r="JN27" i="16" s="1"/>
  <c r="AH27" i="16"/>
  <c r="MI27" i="16" s="1"/>
  <c r="PM24" i="16"/>
  <c r="PL24" i="16"/>
  <c r="PK24" i="16"/>
  <c r="PJ24" i="16"/>
  <c r="PI24" i="16"/>
  <c r="NQ24" i="16"/>
  <c r="NP24" i="16"/>
  <c r="NO24" i="16"/>
  <c r="NN24" i="16"/>
  <c r="NM24" i="16"/>
  <c r="MF24" i="16"/>
  <c r="ME24" i="16"/>
  <c r="MD24" i="16"/>
  <c r="MC24" i="16"/>
  <c r="MB24" i="16"/>
  <c r="KU24" i="16"/>
  <c r="KT24" i="16"/>
  <c r="KS24" i="16"/>
  <c r="KR24" i="16"/>
  <c r="KQ24" i="16"/>
  <c r="JJ24" i="16"/>
  <c r="JI24" i="16"/>
  <c r="JH24" i="16"/>
  <c r="JG24" i="16"/>
  <c r="JF24" i="16"/>
  <c r="HY24" i="16"/>
  <c r="HX24" i="16"/>
  <c r="HW24" i="16"/>
  <c r="HV24" i="16"/>
  <c r="HU24" i="16"/>
  <c r="GN24" i="16"/>
  <c r="GM24" i="16"/>
  <c r="GL24" i="16"/>
  <c r="GK24" i="16"/>
  <c r="GJ24" i="16"/>
  <c r="FC24" i="16"/>
  <c r="FB24" i="16"/>
  <c r="FA24" i="16"/>
  <c r="EZ24" i="16"/>
  <c r="EY24" i="16"/>
  <c r="DR24" i="16"/>
  <c r="DQ24" i="16"/>
  <c r="DP24" i="16"/>
  <c r="DO24" i="16"/>
  <c r="DN24" i="16"/>
  <c r="QW23" i="16"/>
  <c r="QV23" i="16"/>
  <c r="QU23" i="16"/>
  <c r="QT23" i="16"/>
  <c r="QS23" i="16"/>
  <c r="QR23" i="16"/>
  <c r="QQ23" i="16"/>
  <c r="QP23" i="16"/>
  <c r="QO23" i="16"/>
  <c r="QN23" i="16"/>
  <c r="QM23" i="16"/>
  <c r="QL23" i="16"/>
  <c r="QK23" i="16"/>
  <c r="QJ23" i="16"/>
  <c r="QI23" i="16"/>
  <c r="QH23" i="16"/>
  <c r="QG23" i="16"/>
  <c r="QF23" i="16"/>
  <c r="QE23" i="16"/>
  <c r="QD23" i="16"/>
  <c r="QC23" i="16"/>
  <c r="QB23" i="16"/>
  <c r="QA23" i="16"/>
  <c r="PZ23" i="16"/>
  <c r="PY23" i="16"/>
  <c r="PX23" i="16"/>
  <c r="PW23" i="16"/>
  <c r="PV23" i="16"/>
  <c r="PU23" i="16"/>
  <c r="PT23" i="16"/>
  <c r="PS23" i="16"/>
  <c r="PR23" i="16"/>
  <c r="PQ23" i="16"/>
  <c r="PP23" i="16"/>
  <c r="PO23" i="16"/>
  <c r="PM23" i="16"/>
  <c r="PL23" i="16"/>
  <c r="PK23" i="16"/>
  <c r="PJ23" i="16"/>
  <c r="PI23" i="16"/>
  <c r="PH23" i="16"/>
  <c r="PG23" i="16"/>
  <c r="PF23" i="16"/>
  <c r="PE23" i="16"/>
  <c r="PD23" i="16"/>
  <c r="PC23" i="16"/>
  <c r="PB23" i="16"/>
  <c r="PA23" i="16"/>
  <c r="OZ23" i="16"/>
  <c r="OY23" i="16"/>
  <c r="OX23" i="16"/>
  <c r="OW23" i="16"/>
  <c r="OV23" i="16"/>
  <c r="OU23" i="16"/>
  <c r="OT23" i="16"/>
  <c r="OS23" i="16"/>
  <c r="OR23" i="16"/>
  <c r="OQ23" i="16"/>
  <c r="OP23" i="16"/>
  <c r="OO23" i="16"/>
  <c r="ON23" i="16"/>
  <c r="OM23" i="16"/>
  <c r="OL23" i="16"/>
  <c r="OK23" i="16"/>
  <c r="OJ23" i="16"/>
  <c r="OI23" i="16"/>
  <c r="OH23" i="16"/>
  <c r="OG23" i="16"/>
  <c r="OF23" i="16"/>
  <c r="OE23" i="16"/>
  <c r="OB23" i="16"/>
  <c r="NQ23" i="16"/>
  <c r="NP23" i="16"/>
  <c r="NO23" i="16"/>
  <c r="NN23" i="16"/>
  <c r="NM23" i="16"/>
  <c r="NL23" i="16"/>
  <c r="NK23" i="16"/>
  <c r="NJ23" i="16"/>
  <c r="NI23" i="16"/>
  <c r="NH23" i="16"/>
  <c r="NG23" i="16"/>
  <c r="NF23" i="16"/>
  <c r="NE23" i="16"/>
  <c r="ND23" i="16"/>
  <c r="NC23" i="16"/>
  <c r="NB23" i="16"/>
  <c r="NA23" i="16"/>
  <c r="MZ23" i="16"/>
  <c r="MY23" i="16"/>
  <c r="MX23" i="16"/>
  <c r="MW23" i="16"/>
  <c r="MV23" i="16"/>
  <c r="MU23" i="16"/>
  <c r="MT23" i="16"/>
  <c r="MS23" i="16"/>
  <c r="MR23" i="16"/>
  <c r="MQ23" i="16"/>
  <c r="MP23" i="16"/>
  <c r="MO23" i="16"/>
  <c r="MN23" i="16"/>
  <c r="MM23" i="16"/>
  <c r="ML23" i="16"/>
  <c r="MK23" i="16"/>
  <c r="MJ23" i="16"/>
  <c r="MI23" i="16"/>
  <c r="MF23" i="16"/>
  <c r="ME23" i="16"/>
  <c r="MD23" i="16"/>
  <c r="MC23" i="16"/>
  <c r="MB23" i="16"/>
  <c r="MA23" i="16"/>
  <c r="LZ23" i="16"/>
  <c r="LY23" i="16"/>
  <c r="LX23" i="16"/>
  <c r="LW23" i="16"/>
  <c r="LV23" i="16"/>
  <c r="LU23" i="16"/>
  <c r="LT23" i="16"/>
  <c r="LS23" i="16"/>
  <c r="LR23" i="16"/>
  <c r="LQ23" i="16"/>
  <c r="LP23" i="16"/>
  <c r="LO23" i="16"/>
  <c r="LN23" i="16"/>
  <c r="LM23" i="16"/>
  <c r="LL23" i="16"/>
  <c r="LK23" i="16"/>
  <c r="LJ23" i="16"/>
  <c r="LI23" i="16"/>
  <c r="LH23" i="16"/>
  <c r="LG23" i="16"/>
  <c r="LF23" i="16"/>
  <c r="LE23" i="16"/>
  <c r="LD23" i="16"/>
  <c r="LC23" i="16"/>
  <c r="LB23" i="16"/>
  <c r="LA23" i="16"/>
  <c r="KZ23" i="16"/>
  <c r="KY23" i="16"/>
  <c r="KX23" i="16"/>
  <c r="KU23" i="16"/>
  <c r="KT23" i="16"/>
  <c r="KS23" i="16"/>
  <c r="KR23" i="16"/>
  <c r="KQ23" i="16"/>
  <c r="KP23" i="16"/>
  <c r="KO23" i="16"/>
  <c r="KN23" i="16"/>
  <c r="KM23" i="16"/>
  <c r="KL23" i="16"/>
  <c r="KK23" i="16"/>
  <c r="KJ23" i="16"/>
  <c r="KI23" i="16"/>
  <c r="KH23" i="16"/>
  <c r="KG23" i="16"/>
  <c r="KF23" i="16"/>
  <c r="KE23" i="16"/>
  <c r="KD23" i="16"/>
  <c r="KC23" i="16"/>
  <c r="KB23" i="16"/>
  <c r="KA23" i="16"/>
  <c r="JZ23" i="16"/>
  <c r="JY23" i="16"/>
  <c r="JX23" i="16"/>
  <c r="JW23" i="16"/>
  <c r="JV23" i="16"/>
  <c r="JU23" i="16"/>
  <c r="JT23" i="16"/>
  <c r="JS23" i="16"/>
  <c r="JR23" i="16"/>
  <c r="JQ23" i="16"/>
  <c r="JP23" i="16"/>
  <c r="JO23" i="16"/>
  <c r="JN23" i="16"/>
  <c r="JM23" i="16"/>
  <c r="JJ23" i="16"/>
  <c r="JI23" i="16"/>
  <c r="JH23" i="16"/>
  <c r="JG23" i="16"/>
  <c r="JF23" i="16"/>
  <c r="JE23" i="16"/>
  <c r="JD23" i="16"/>
  <c r="JC23" i="16"/>
  <c r="JB23" i="16"/>
  <c r="JA23" i="16"/>
  <c r="IZ23" i="16"/>
  <c r="IY23" i="16"/>
  <c r="IX23" i="16"/>
  <c r="IW23" i="16"/>
  <c r="IV23" i="16"/>
  <c r="IU23" i="16"/>
  <c r="IT23" i="16"/>
  <c r="IS23" i="16"/>
  <c r="IR23" i="16"/>
  <c r="IQ23" i="16"/>
  <c r="IP23" i="16"/>
  <c r="IO23" i="16"/>
  <c r="IN23" i="16"/>
  <c r="IM23" i="16"/>
  <c r="IL23" i="16"/>
  <c r="IK23" i="16"/>
  <c r="IJ23" i="16"/>
  <c r="II23" i="16"/>
  <c r="IH23" i="16"/>
  <c r="IG23" i="16"/>
  <c r="IF23" i="16"/>
  <c r="IE23" i="16"/>
  <c r="ID23" i="16"/>
  <c r="IC23" i="16"/>
  <c r="IB23" i="16"/>
  <c r="HY23" i="16"/>
  <c r="HX23" i="16"/>
  <c r="HW23" i="16"/>
  <c r="HV23" i="16"/>
  <c r="HU23" i="16"/>
  <c r="HT23" i="16"/>
  <c r="HS23" i="16"/>
  <c r="HR23" i="16"/>
  <c r="HQ23" i="16"/>
  <c r="HP23" i="16"/>
  <c r="HO23" i="16"/>
  <c r="HN23" i="16"/>
  <c r="HM23" i="16"/>
  <c r="HL23" i="16"/>
  <c r="HK23" i="16"/>
  <c r="HJ23" i="16"/>
  <c r="HI23" i="16"/>
  <c r="HH23" i="16"/>
  <c r="HG23" i="16"/>
  <c r="HF23" i="16"/>
  <c r="HE23" i="16"/>
  <c r="HD23" i="16"/>
  <c r="HC23" i="16"/>
  <c r="HB23" i="16"/>
  <c r="HA23" i="16"/>
  <c r="GZ23" i="16"/>
  <c r="GY23" i="16"/>
  <c r="GX23" i="16"/>
  <c r="GW23" i="16"/>
  <c r="GV23" i="16"/>
  <c r="GU23" i="16"/>
  <c r="GT23" i="16"/>
  <c r="GS23" i="16"/>
  <c r="GR23" i="16"/>
  <c r="GQ23" i="16"/>
  <c r="GN23" i="16"/>
  <c r="GM23" i="16"/>
  <c r="GL23" i="16"/>
  <c r="GK23" i="16"/>
  <c r="GJ23" i="16"/>
  <c r="GI23" i="16"/>
  <c r="GH23" i="16"/>
  <c r="GG23" i="16"/>
  <c r="GF23" i="16"/>
  <c r="GE23" i="16"/>
  <c r="GD23" i="16"/>
  <c r="GC23" i="16"/>
  <c r="GB23" i="16"/>
  <c r="GA23" i="16"/>
  <c r="FZ23" i="16"/>
  <c r="FY23" i="16"/>
  <c r="FX23" i="16"/>
  <c r="FW23" i="16"/>
  <c r="FV23" i="16"/>
  <c r="FU23" i="16"/>
  <c r="FT23" i="16"/>
  <c r="FS23" i="16"/>
  <c r="FR23" i="16"/>
  <c r="FQ23" i="16"/>
  <c r="FP23" i="16"/>
  <c r="FO23" i="16"/>
  <c r="FN23" i="16"/>
  <c r="FM23" i="16"/>
  <c r="FL23" i="16"/>
  <c r="FK23" i="16"/>
  <c r="FJ23" i="16"/>
  <c r="FI23" i="16"/>
  <c r="FH23" i="16"/>
  <c r="FG23" i="16"/>
  <c r="FF23" i="16"/>
  <c r="FC23" i="16"/>
  <c r="FB23" i="16"/>
  <c r="FA23" i="16"/>
  <c r="EZ23" i="16"/>
  <c r="EY23" i="16"/>
  <c r="EX23" i="16"/>
  <c r="EW23" i="16"/>
  <c r="EV23" i="16"/>
  <c r="EU23" i="16"/>
  <c r="ET23" i="16"/>
  <c r="ES23" i="16"/>
  <c r="ER23" i="16"/>
  <c r="EQ23" i="16"/>
  <c r="EP23" i="16"/>
  <c r="EO23" i="16"/>
  <c r="EN23" i="16"/>
  <c r="EM23" i="16"/>
  <c r="EL23" i="16"/>
  <c r="EK23" i="16"/>
  <c r="EJ23" i="16"/>
  <c r="EI23" i="16"/>
  <c r="EH23" i="16"/>
  <c r="EG23" i="16"/>
  <c r="EF23" i="16"/>
  <c r="EE23" i="16"/>
  <c r="ED23" i="16"/>
  <c r="EC23" i="16"/>
  <c r="EB23" i="16"/>
  <c r="EA23" i="16"/>
  <c r="DZ23" i="16"/>
  <c r="DY23" i="16"/>
  <c r="DX23" i="16"/>
  <c r="DW23" i="16"/>
  <c r="DV23" i="16"/>
  <c r="DU23" i="16"/>
  <c r="DR23" i="16"/>
  <c r="DQ23" i="16"/>
  <c r="DP23" i="16"/>
  <c r="DO23" i="16"/>
  <c r="DN23" i="16"/>
  <c r="DM23" i="16"/>
  <c r="DL23" i="16"/>
  <c r="DK23" i="16"/>
  <c r="DJ23" i="16"/>
  <c r="DI23" i="16"/>
  <c r="DH23" i="16"/>
  <c r="DG23" i="16"/>
  <c r="DF23" i="16"/>
  <c r="DE23" i="16"/>
  <c r="DD23" i="16"/>
  <c r="DC23" i="16"/>
  <c r="DB23" i="16"/>
  <c r="DA23" i="16"/>
  <c r="CZ23" i="16"/>
  <c r="CY23" i="16"/>
  <c r="CX23" i="16"/>
  <c r="CW23" i="16"/>
  <c r="CV23" i="16"/>
  <c r="CU23" i="16"/>
  <c r="CT23" i="16"/>
  <c r="CS23" i="16"/>
  <c r="CR23" i="16"/>
  <c r="CQ23" i="16"/>
  <c r="CP23" i="16"/>
  <c r="CO23" i="16"/>
  <c r="CN23" i="16"/>
  <c r="CM23" i="16"/>
  <c r="CL23" i="16"/>
  <c r="CK23" i="16"/>
  <c r="CJ23" i="16"/>
  <c r="CG23" i="16"/>
  <c r="CF23" i="16"/>
  <c r="CE23" i="16"/>
  <c r="CD23" i="16"/>
  <c r="CC23" i="16"/>
  <c r="CB23" i="16"/>
  <c r="CA23" i="16"/>
  <c r="BZ23" i="16"/>
  <c r="BY23" i="16"/>
  <c r="BX23" i="16"/>
  <c r="BW23" i="16"/>
  <c r="BV23" i="16"/>
  <c r="BU23" i="16"/>
  <c r="BT23" i="16"/>
  <c r="BS23" i="16"/>
  <c r="BK23" i="16"/>
  <c r="BJ23" i="16"/>
  <c r="BI23" i="16"/>
  <c r="BH23" i="16"/>
  <c r="BG23" i="16"/>
  <c r="BF23" i="16"/>
  <c r="BE23" i="16"/>
  <c r="BD23" i="16"/>
  <c r="BC23" i="16"/>
  <c r="BB23" i="16"/>
  <c r="BA23" i="16"/>
  <c r="AZ23" i="16"/>
  <c r="AY23" i="16"/>
  <c r="AX23" i="16"/>
  <c r="AW23" i="16"/>
  <c r="AV23" i="16"/>
  <c r="AU23" i="16"/>
  <c r="AT23" i="16"/>
  <c r="AS23" i="16"/>
  <c r="AR23" i="16"/>
  <c r="AQ23" i="16"/>
  <c r="AP23" i="16"/>
  <c r="AO23" i="16"/>
  <c r="AN23" i="16"/>
  <c r="AM23" i="16"/>
  <c r="AL23" i="16"/>
  <c r="AK23" i="16"/>
  <c r="AJ23" i="16"/>
  <c r="AI23" i="16"/>
  <c r="AH23" i="16"/>
  <c r="QW22" i="16"/>
  <c r="QV22" i="16"/>
  <c r="QU22" i="16"/>
  <c r="QT22" i="16"/>
  <c r="QS22" i="16"/>
  <c r="QR22" i="16"/>
  <c r="QQ22" i="16"/>
  <c r="QP22" i="16"/>
  <c r="QO22" i="16"/>
  <c r="QN22" i="16"/>
  <c r="QM22" i="16"/>
  <c r="QL22" i="16"/>
  <c r="QK22" i="16"/>
  <c r="QJ22" i="16"/>
  <c r="QI22" i="16"/>
  <c r="QH22" i="16"/>
  <c r="QG22" i="16"/>
  <c r="QF22" i="16"/>
  <c r="QE22" i="16"/>
  <c r="QD22" i="16"/>
  <c r="QC22" i="16"/>
  <c r="QB22" i="16"/>
  <c r="QA22" i="16"/>
  <c r="PZ22" i="16"/>
  <c r="PY22" i="16"/>
  <c r="PX22" i="16"/>
  <c r="PW22" i="16"/>
  <c r="PV22" i="16"/>
  <c r="PU22" i="16"/>
  <c r="PT22" i="16"/>
  <c r="PS22" i="16"/>
  <c r="PR22" i="16"/>
  <c r="PQ22" i="16"/>
  <c r="PP22" i="16"/>
  <c r="PO22" i="16"/>
  <c r="PM22" i="16"/>
  <c r="PL22" i="16"/>
  <c r="PK22" i="16"/>
  <c r="PJ22" i="16"/>
  <c r="PI22" i="16"/>
  <c r="PH22" i="16"/>
  <c r="PG22" i="16"/>
  <c r="PF22" i="16"/>
  <c r="PE22" i="16"/>
  <c r="PD22" i="16"/>
  <c r="PC22" i="16"/>
  <c r="PB22" i="16"/>
  <c r="PA22" i="16"/>
  <c r="OZ22" i="16"/>
  <c r="OY22" i="16"/>
  <c r="OX22" i="16"/>
  <c r="OW22" i="16"/>
  <c r="OV22" i="16"/>
  <c r="OU22" i="16"/>
  <c r="OT22" i="16"/>
  <c r="OS22" i="16"/>
  <c r="OR22" i="16"/>
  <c r="OQ22" i="16"/>
  <c r="OP22" i="16"/>
  <c r="OO22" i="16"/>
  <c r="ON22" i="16"/>
  <c r="OM22" i="16"/>
  <c r="OL22" i="16"/>
  <c r="OK22" i="16"/>
  <c r="OJ22" i="16"/>
  <c r="OI22" i="16"/>
  <c r="OH22" i="16"/>
  <c r="OG22" i="16"/>
  <c r="OF22" i="16"/>
  <c r="OE22" i="16"/>
  <c r="OB22" i="16"/>
  <c r="NQ22" i="16"/>
  <c r="NP22" i="16"/>
  <c r="NO22" i="16"/>
  <c r="NN22" i="16"/>
  <c r="NM22" i="16"/>
  <c r="NL22" i="16"/>
  <c r="NK22" i="16"/>
  <c r="NJ22" i="16"/>
  <c r="NI22" i="16"/>
  <c r="NH22" i="16"/>
  <c r="NG22" i="16"/>
  <c r="NF22" i="16"/>
  <c r="NE22" i="16"/>
  <c r="ND22" i="16"/>
  <c r="NC22" i="16"/>
  <c r="NB22" i="16"/>
  <c r="NA22" i="16"/>
  <c r="MZ22" i="16"/>
  <c r="MY22" i="16"/>
  <c r="MX22" i="16"/>
  <c r="MW22" i="16"/>
  <c r="MV22" i="16"/>
  <c r="MU22" i="16"/>
  <c r="MT22" i="16"/>
  <c r="MS22" i="16"/>
  <c r="MR22" i="16"/>
  <c r="MQ22" i="16"/>
  <c r="MP22" i="16"/>
  <c r="MO22" i="16"/>
  <c r="MN22" i="16"/>
  <c r="MM22" i="16"/>
  <c r="ML22" i="16"/>
  <c r="MK22" i="16"/>
  <c r="MJ22" i="16"/>
  <c r="MI22" i="16"/>
  <c r="MF22" i="16"/>
  <c r="ME22" i="16"/>
  <c r="MD22" i="16"/>
  <c r="MC22" i="16"/>
  <c r="MB22" i="16"/>
  <c r="MA22" i="16"/>
  <c r="LZ22" i="16"/>
  <c r="LY22" i="16"/>
  <c r="LX22" i="16"/>
  <c r="LW22" i="16"/>
  <c r="LV22" i="16"/>
  <c r="LU22" i="16"/>
  <c r="LT22" i="16"/>
  <c r="LS22" i="16"/>
  <c r="LR22" i="16"/>
  <c r="LQ22" i="16"/>
  <c r="LP22" i="16"/>
  <c r="LO22" i="16"/>
  <c r="LN22" i="16"/>
  <c r="LM22" i="16"/>
  <c r="LL22" i="16"/>
  <c r="LK22" i="16"/>
  <c r="LJ22" i="16"/>
  <c r="LI22" i="16"/>
  <c r="LH22" i="16"/>
  <c r="LG22" i="16"/>
  <c r="LF22" i="16"/>
  <c r="LE22" i="16"/>
  <c r="LD22" i="16"/>
  <c r="LC22" i="16"/>
  <c r="LB22" i="16"/>
  <c r="LA22" i="16"/>
  <c r="KZ22" i="16"/>
  <c r="KY22" i="16"/>
  <c r="KX22" i="16"/>
  <c r="KU22" i="16"/>
  <c r="KT22" i="16"/>
  <c r="KS22" i="16"/>
  <c r="KR22" i="16"/>
  <c r="KQ22" i="16"/>
  <c r="KP22" i="16"/>
  <c r="KO22" i="16"/>
  <c r="KN22" i="16"/>
  <c r="KM22" i="16"/>
  <c r="KL22" i="16"/>
  <c r="KK22" i="16"/>
  <c r="KJ22" i="16"/>
  <c r="KI22" i="16"/>
  <c r="KH22" i="16"/>
  <c r="KG22" i="16"/>
  <c r="KF22" i="16"/>
  <c r="KE22" i="16"/>
  <c r="KD22" i="16"/>
  <c r="KC22" i="16"/>
  <c r="KB22" i="16"/>
  <c r="KA22" i="16"/>
  <c r="JZ22" i="16"/>
  <c r="JY22" i="16"/>
  <c r="JX22" i="16"/>
  <c r="JW22" i="16"/>
  <c r="JV22" i="16"/>
  <c r="JU22" i="16"/>
  <c r="JT22" i="16"/>
  <c r="JS22" i="16"/>
  <c r="JR22" i="16"/>
  <c r="JQ22" i="16"/>
  <c r="JP22" i="16"/>
  <c r="JO22" i="16"/>
  <c r="JN22" i="16"/>
  <c r="JM22" i="16"/>
  <c r="JJ22" i="16"/>
  <c r="JI22" i="16"/>
  <c r="JH22" i="16"/>
  <c r="JG22" i="16"/>
  <c r="JF22" i="16"/>
  <c r="JE22" i="16"/>
  <c r="JD22" i="16"/>
  <c r="JC22" i="16"/>
  <c r="JB22" i="16"/>
  <c r="JA22" i="16"/>
  <c r="IZ22" i="16"/>
  <c r="IY22" i="16"/>
  <c r="IX22" i="16"/>
  <c r="IW22" i="16"/>
  <c r="IV22" i="16"/>
  <c r="IU22" i="16"/>
  <c r="IT22" i="16"/>
  <c r="IS22" i="16"/>
  <c r="IR22" i="16"/>
  <c r="IQ22" i="16"/>
  <c r="IP22" i="16"/>
  <c r="IO22" i="16"/>
  <c r="IN22" i="16"/>
  <c r="IM22" i="16"/>
  <c r="IL22" i="16"/>
  <c r="IK22" i="16"/>
  <c r="IJ22" i="16"/>
  <c r="II22" i="16"/>
  <c r="IH22" i="16"/>
  <c r="IG22" i="16"/>
  <c r="IF22" i="16"/>
  <c r="IE22" i="16"/>
  <c r="ID22" i="16"/>
  <c r="IC22" i="16"/>
  <c r="IB22" i="16"/>
  <c r="HY22" i="16"/>
  <c r="HX22" i="16"/>
  <c r="HW22" i="16"/>
  <c r="HV22" i="16"/>
  <c r="HU22" i="16"/>
  <c r="HT22" i="16"/>
  <c r="HS22" i="16"/>
  <c r="HR22" i="16"/>
  <c r="HQ22" i="16"/>
  <c r="HP22" i="16"/>
  <c r="HO22" i="16"/>
  <c r="HN22" i="16"/>
  <c r="HM22" i="16"/>
  <c r="HL22" i="16"/>
  <c r="HK22" i="16"/>
  <c r="HJ22" i="16"/>
  <c r="HI22" i="16"/>
  <c r="HH22" i="16"/>
  <c r="HG22" i="16"/>
  <c r="HF22" i="16"/>
  <c r="HE22" i="16"/>
  <c r="HD22" i="16"/>
  <c r="HC22" i="16"/>
  <c r="HB22" i="16"/>
  <c r="HA22" i="16"/>
  <c r="GZ22" i="16"/>
  <c r="GY22" i="16"/>
  <c r="GX22" i="16"/>
  <c r="GW22" i="16"/>
  <c r="GV22" i="16"/>
  <c r="GU22" i="16"/>
  <c r="GT22" i="16"/>
  <c r="GS22" i="16"/>
  <c r="GR22" i="16"/>
  <c r="GQ22" i="16"/>
  <c r="GN22" i="16"/>
  <c r="GM22" i="16"/>
  <c r="GL22" i="16"/>
  <c r="GK22" i="16"/>
  <c r="GJ22" i="16"/>
  <c r="GI22" i="16"/>
  <c r="GH22" i="16"/>
  <c r="GG22" i="16"/>
  <c r="GF22" i="16"/>
  <c r="GE22" i="16"/>
  <c r="GD22" i="16"/>
  <c r="GC22" i="16"/>
  <c r="GB22" i="16"/>
  <c r="GA22" i="16"/>
  <c r="FZ22" i="16"/>
  <c r="FY22" i="16"/>
  <c r="FX22" i="16"/>
  <c r="FW22" i="16"/>
  <c r="FV22" i="16"/>
  <c r="FU22" i="16"/>
  <c r="FT22" i="16"/>
  <c r="FS22" i="16"/>
  <c r="FR22" i="16"/>
  <c r="FQ22" i="16"/>
  <c r="FP22" i="16"/>
  <c r="FO22" i="16"/>
  <c r="FN22" i="16"/>
  <c r="FM22" i="16"/>
  <c r="FL22" i="16"/>
  <c r="FK22" i="16"/>
  <c r="FJ22" i="16"/>
  <c r="FI22" i="16"/>
  <c r="FH22" i="16"/>
  <c r="FG22" i="16"/>
  <c r="FF22" i="16"/>
  <c r="FC22" i="16"/>
  <c r="FB22" i="16"/>
  <c r="FA22" i="16"/>
  <c r="EZ22" i="16"/>
  <c r="EY22" i="16"/>
  <c r="EX22" i="16"/>
  <c r="EW22" i="16"/>
  <c r="EV22" i="16"/>
  <c r="EU22" i="16"/>
  <c r="ET22" i="16"/>
  <c r="ES22" i="16"/>
  <c r="ER22" i="16"/>
  <c r="EQ22" i="16"/>
  <c r="EP22" i="16"/>
  <c r="EO22" i="16"/>
  <c r="EN22" i="16"/>
  <c r="EM22" i="16"/>
  <c r="EL22" i="16"/>
  <c r="EK22" i="16"/>
  <c r="EJ22" i="16"/>
  <c r="EI22" i="16"/>
  <c r="EH22" i="16"/>
  <c r="EG22" i="16"/>
  <c r="EF22" i="16"/>
  <c r="EE22" i="16"/>
  <c r="ED22" i="16"/>
  <c r="EC22" i="16"/>
  <c r="EB22" i="16"/>
  <c r="EA22" i="16"/>
  <c r="DZ22" i="16"/>
  <c r="DY22" i="16"/>
  <c r="DX22" i="16"/>
  <c r="DW22" i="16"/>
  <c r="DV22" i="16"/>
  <c r="DU22" i="16"/>
  <c r="DR22" i="16"/>
  <c r="DQ22" i="16"/>
  <c r="DP22" i="16"/>
  <c r="DO22" i="16"/>
  <c r="DN22" i="16"/>
  <c r="DM22" i="16"/>
  <c r="DL22" i="16"/>
  <c r="DK22" i="16"/>
  <c r="DJ22" i="16"/>
  <c r="DI22" i="16"/>
  <c r="DH22" i="16"/>
  <c r="DG22" i="16"/>
  <c r="DF22" i="16"/>
  <c r="DE22" i="16"/>
  <c r="DD22" i="16"/>
  <c r="DC22" i="16"/>
  <c r="DB22" i="16"/>
  <c r="DA22" i="16"/>
  <c r="CZ22" i="16"/>
  <c r="CY22" i="16"/>
  <c r="CX22" i="16"/>
  <c r="CW22" i="16"/>
  <c r="CV22" i="16"/>
  <c r="CU22" i="16"/>
  <c r="CT22" i="16"/>
  <c r="CS22" i="16"/>
  <c r="CR22" i="16"/>
  <c r="CQ22" i="16"/>
  <c r="CP22" i="16"/>
  <c r="CO22" i="16"/>
  <c r="CN22" i="16"/>
  <c r="CM22" i="16"/>
  <c r="CL22" i="16"/>
  <c r="CK22" i="16"/>
  <c r="CJ22" i="16"/>
  <c r="CG22" i="16"/>
  <c r="CF22" i="16"/>
  <c r="CE22" i="16"/>
  <c r="CD22" i="16"/>
  <c r="CC22" i="16"/>
  <c r="CB22" i="16"/>
  <c r="CA22" i="16"/>
  <c r="BZ22" i="16"/>
  <c r="BY22" i="16"/>
  <c r="BX22" i="16"/>
  <c r="BW22" i="16"/>
  <c r="BV22" i="16"/>
  <c r="BU22" i="16"/>
  <c r="BT22" i="16"/>
  <c r="BS22" i="16"/>
  <c r="BK22" i="16"/>
  <c r="BJ22" i="16"/>
  <c r="BI22" i="16"/>
  <c r="BH22" i="16"/>
  <c r="BG22" i="16"/>
  <c r="BF22" i="16"/>
  <c r="BE22" i="16"/>
  <c r="BD22" i="16"/>
  <c r="BC22" i="16"/>
  <c r="BB22" i="16"/>
  <c r="BA22" i="16"/>
  <c r="AZ22" i="16"/>
  <c r="AY22" i="16"/>
  <c r="AX22" i="16"/>
  <c r="AW22" i="16"/>
  <c r="AV22" i="16"/>
  <c r="AU22" i="16"/>
  <c r="AT22" i="16"/>
  <c r="AS22" i="16"/>
  <c r="AR22" i="16"/>
  <c r="AQ22" i="16"/>
  <c r="AP22" i="16"/>
  <c r="AO22" i="16"/>
  <c r="AN22" i="16"/>
  <c r="AM22" i="16"/>
  <c r="AL22" i="16"/>
  <c r="AK22" i="16"/>
  <c r="AJ22" i="16"/>
  <c r="AI22" i="16"/>
  <c r="AH22" i="16"/>
  <c r="QW21" i="16"/>
  <c r="QV21" i="16"/>
  <c r="QU21" i="16"/>
  <c r="QT21" i="16"/>
  <c r="QS21" i="16"/>
  <c r="QR21" i="16"/>
  <c r="QQ21" i="16"/>
  <c r="QP21" i="16"/>
  <c r="QO21" i="16"/>
  <c r="QN21" i="16"/>
  <c r="QM21" i="16"/>
  <c r="QL21" i="16"/>
  <c r="QK21" i="16"/>
  <c r="QJ21" i="16"/>
  <c r="QI21" i="16"/>
  <c r="QH21" i="16"/>
  <c r="QG21" i="16"/>
  <c r="QF21" i="16"/>
  <c r="QE21" i="16"/>
  <c r="QD21" i="16"/>
  <c r="QC21" i="16"/>
  <c r="QB21" i="16"/>
  <c r="QA21" i="16"/>
  <c r="PZ21" i="16"/>
  <c r="PY21" i="16"/>
  <c r="PX21" i="16"/>
  <c r="PW21" i="16"/>
  <c r="PV21" i="16"/>
  <c r="PU21" i="16"/>
  <c r="PT21" i="16"/>
  <c r="PS21" i="16"/>
  <c r="PR21" i="16"/>
  <c r="PQ21" i="16"/>
  <c r="PP21" i="16"/>
  <c r="PO21" i="16"/>
  <c r="PM21" i="16"/>
  <c r="PL21" i="16"/>
  <c r="PK21" i="16"/>
  <c r="PJ21" i="16"/>
  <c r="PI21" i="16"/>
  <c r="PH21" i="16"/>
  <c r="PG21" i="16"/>
  <c r="PF21" i="16"/>
  <c r="PE21" i="16"/>
  <c r="PD21" i="16"/>
  <c r="PC21" i="16"/>
  <c r="PB21" i="16"/>
  <c r="PA21" i="16"/>
  <c r="OZ21" i="16"/>
  <c r="OY21" i="16"/>
  <c r="OX21" i="16"/>
  <c r="OW21" i="16"/>
  <c r="OV21" i="16"/>
  <c r="OU21" i="16"/>
  <c r="OT21" i="16"/>
  <c r="OS21" i="16"/>
  <c r="OR21" i="16"/>
  <c r="OQ21" i="16"/>
  <c r="OP21" i="16"/>
  <c r="OO21" i="16"/>
  <c r="ON21" i="16"/>
  <c r="OM21" i="16"/>
  <c r="OL21" i="16"/>
  <c r="OK21" i="16"/>
  <c r="OJ21" i="16"/>
  <c r="OI21" i="16"/>
  <c r="OH21" i="16"/>
  <c r="OG21" i="16"/>
  <c r="OF21" i="16"/>
  <c r="OE21" i="16"/>
  <c r="OB21" i="16"/>
  <c r="NQ21" i="16"/>
  <c r="NP21" i="16"/>
  <c r="NO21" i="16"/>
  <c r="NN21" i="16"/>
  <c r="NM21" i="16"/>
  <c r="NL21" i="16"/>
  <c r="NK21" i="16"/>
  <c r="NJ21" i="16"/>
  <c r="NI21" i="16"/>
  <c r="NH21" i="16"/>
  <c r="NG21" i="16"/>
  <c r="NF21" i="16"/>
  <c r="NE21" i="16"/>
  <c r="ND21" i="16"/>
  <c r="NC21" i="16"/>
  <c r="NB21" i="16"/>
  <c r="NA21" i="16"/>
  <c r="MZ21" i="16"/>
  <c r="MY21" i="16"/>
  <c r="MX21" i="16"/>
  <c r="MW21" i="16"/>
  <c r="MV21" i="16"/>
  <c r="MU21" i="16"/>
  <c r="MT21" i="16"/>
  <c r="MS21" i="16"/>
  <c r="MR21" i="16"/>
  <c r="MQ21" i="16"/>
  <c r="MP21" i="16"/>
  <c r="MO21" i="16"/>
  <c r="MN21" i="16"/>
  <c r="MM21" i="16"/>
  <c r="ML21" i="16"/>
  <c r="MK21" i="16"/>
  <c r="MJ21" i="16"/>
  <c r="MI21" i="16"/>
  <c r="MF21" i="16"/>
  <c r="ME21" i="16"/>
  <c r="MD21" i="16"/>
  <c r="MC21" i="16"/>
  <c r="MB21" i="16"/>
  <c r="MA21" i="16"/>
  <c r="LZ21" i="16"/>
  <c r="LY21" i="16"/>
  <c r="LX21" i="16"/>
  <c r="LW21" i="16"/>
  <c r="LV21" i="16"/>
  <c r="LU21" i="16"/>
  <c r="LT21" i="16"/>
  <c r="LS21" i="16"/>
  <c r="LR21" i="16"/>
  <c r="LQ21" i="16"/>
  <c r="LP21" i="16"/>
  <c r="LO21" i="16"/>
  <c r="LN21" i="16"/>
  <c r="LM21" i="16"/>
  <c r="LL21" i="16"/>
  <c r="LK21" i="16"/>
  <c r="LJ21" i="16"/>
  <c r="LI21" i="16"/>
  <c r="LH21" i="16"/>
  <c r="LG21" i="16"/>
  <c r="LF21" i="16"/>
  <c r="LE21" i="16"/>
  <c r="LD21" i="16"/>
  <c r="LC21" i="16"/>
  <c r="LB21" i="16"/>
  <c r="LA21" i="16"/>
  <c r="KZ21" i="16"/>
  <c r="KY21" i="16"/>
  <c r="KX21" i="16"/>
  <c r="KU21" i="16"/>
  <c r="KT21" i="16"/>
  <c r="KS21" i="16"/>
  <c r="KR21" i="16"/>
  <c r="KQ21" i="16"/>
  <c r="KP21" i="16"/>
  <c r="KO21" i="16"/>
  <c r="KN21" i="16"/>
  <c r="KM21" i="16"/>
  <c r="KL21" i="16"/>
  <c r="KK21" i="16"/>
  <c r="KJ21" i="16"/>
  <c r="KI21" i="16"/>
  <c r="KH21" i="16"/>
  <c r="KG21" i="16"/>
  <c r="KF21" i="16"/>
  <c r="KE21" i="16"/>
  <c r="KD21" i="16"/>
  <c r="KC21" i="16"/>
  <c r="KB21" i="16"/>
  <c r="KA21" i="16"/>
  <c r="JZ21" i="16"/>
  <c r="JY21" i="16"/>
  <c r="JX21" i="16"/>
  <c r="JW21" i="16"/>
  <c r="JV21" i="16"/>
  <c r="JU21" i="16"/>
  <c r="JT21" i="16"/>
  <c r="JS21" i="16"/>
  <c r="JR21" i="16"/>
  <c r="JQ21" i="16"/>
  <c r="JP21" i="16"/>
  <c r="JO21" i="16"/>
  <c r="JN21" i="16"/>
  <c r="JM21" i="16"/>
  <c r="JJ21" i="16"/>
  <c r="JI21" i="16"/>
  <c r="JH21" i="16"/>
  <c r="JG21" i="16"/>
  <c r="JF21" i="16"/>
  <c r="JE21" i="16"/>
  <c r="JD21" i="16"/>
  <c r="JC21" i="16"/>
  <c r="JB21" i="16"/>
  <c r="JA21" i="16"/>
  <c r="IZ21" i="16"/>
  <c r="IY21" i="16"/>
  <c r="IX21" i="16"/>
  <c r="IW21" i="16"/>
  <c r="IV21" i="16"/>
  <c r="IU21" i="16"/>
  <c r="IT21" i="16"/>
  <c r="IS21" i="16"/>
  <c r="IR21" i="16"/>
  <c r="IQ21" i="16"/>
  <c r="IP21" i="16"/>
  <c r="IO21" i="16"/>
  <c r="IN21" i="16"/>
  <c r="IM21" i="16"/>
  <c r="IL21" i="16"/>
  <c r="IK21" i="16"/>
  <c r="IJ21" i="16"/>
  <c r="II21" i="16"/>
  <c r="IH21" i="16"/>
  <c r="IG21" i="16"/>
  <c r="IF21" i="16"/>
  <c r="IE21" i="16"/>
  <c r="ID21" i="16"/>
  <c r="IC21" i="16"/>
  <c r="IB21" i="16"/>
  <c r="HY21" i="16"/>
  <c r="HX21" i="16"/>
  <c r="HW21" i="16"/>
  <c r="HV21" i="16"/>
  <c r="HU21" i="16"/>
  <c r="HT21" i="16"/>
  <c r="HS21" i="16"/>
  <c r="HR21" i="16"/>
  <c r="HQ21" i="16"/>
  <c r="HP21" i="16"/>
  <c r="HO21" i="16"/>
  <c r="HN21" i="16"/>
  <c r="HM21" i="16"/>
  <c r="HL21" i="16"/>
  <c r="HK21" i="16"/>
  <c r="HJ21" i="16"/>
  <c r="HI21" i="16"/>
  <c r="HH21" i="16"/>
  <c r="HG21" i="16"/>
  <c r="HF21" i="16"/>
  <c r="HE21" i="16"/>
  <c r="HD21" i="16"/>
  <c r="HC21" i="16"/>
  <c r="HB21" i="16"/>
  <c r="HA21" i="16"/>
  <c r="GZ21" i="16"/>
  <c r="GY21" i="16"/>
  <c r="GX21" i="16"/>
  <c r="GW21" i="16"/>
  <c r="GV21" i="16"/>
  <c r="GU21" i="16"/>
  <c r="GT21" i="16"/>
  <c r="GS21" i="16"/>
  <c r="GR21" i="16"/>
  <c r="GQ21" i="16"/>
  <c r="GN21" i="16"/>
  <c r="GM21" i="16"/>
  <c r="GL21" i="16"/>
  <c r="GK21" i="16"/>
  <c r="GJ21" i="16"/>
  <c r="GI21" i="16"/>
  <c r="GH21" i="16"/>
  <c r="GG21" i="16"/>
  <c r="GF21" i="16"/>
  <c r="GE21" i="16"/>
  <c r="GD21" i="16"/>
  <c r="GC21" i="16"/>
  <c r="GB21" i="16"/>
  <c r="GA21" i="16"/>
  <c r="FZ21" i="16"/>
  <c r="FY21" i="16"/>
  <c r="FX21" i="16"/>
  <c r="FW21" i="16"/>
  <c r="FV21" i="16"/>
  <c r="FU21" i="16"/>
  <c r="FT21" i="16"/>
  <c r="FS21" i="16"/>
  <c r="FR21" i="16"/>
  <c r="FQ21" i="16"/>
  <c r="FP21" i="16"/>
  <c r="FO21" i="16"/>
  <c r="FN21" i="16"/>
  <c r="FM21" i="16"/>
  <c r="FL21" i="16"/>
  <c r="FK21" i="16"/>
  <c r="FJ21" i="16"/>
  <c r="FI21" i="16"/>
  <c r="FH21" i="16"/>
  <c r="FG21" i="16"/>
  <c r="FF21" i="16"/>
  <c r="FC21" i="16"/>
  <c r="FB21" i="16"/>
  <c r="FA21" i="16"/>
  <c r="EZ21" i="16"/>
  <c r="EY21" i="16"/>
  <c r="EX21" i="16"/>
  <c r="EW21" i="16"/>
  <c r="EV21" i="16"/>
  <c r="EU21" i="16"/>
  <c r="ET21" i="16"/>
  <c r="ES21" i="16"/>
  <c r="ER21" i="16"/>
  <c r="EQ21" i="16"/>
  <c r="EP21" i="16"/>
  <c r="EO21" i="16"/>
  <c r="EN21" i="16"/>
  <c r="EM21" i="16"/>
  <c r="EL21" i="16"/>
  <c r="EK21" i="16"/>
  <c r="EJ21" i="16"/>
  <c r="EI21" i="16"/>
  <c r="EH21" i="16"/>
  <c r="EG21" i="16"/>
  <c r="EF21" i="16"/>
  <c r="EE21" i="16"/>
  <c r="ED21" i="16"/>
  <c r="EC21" i="16"/>
  <c r="EB21" i="16"/>
  <c r="EA21" i="16"/>
  <c r="DZ21" i="16"/>
  <c r="DY21" i="16"/>
  <c r="DX21" i="16"/>
  <c r="DW21" i="16"/>
  <c r="DV21" i="16"/>
  <c r="DU21" i="16"/>
  <c r="DR21" i="16"/>
  <c r="DQ21" i="16"/>
  <c r="DP21" i="16"/>
  <c r="DO21" i="16"/>
  <c r="DN21" i="16"/>
  <c r="DM21" i="16"/>
  <c r="DL21" i="16"/>
  <c r="DK21" i="16"/>
  <c r="DJ21" i="16"/>
  <c r="DI21" i="16"/>
  <c r="DH21" i="16"/>
  <c r="DG21" i="16"/>
  <c r="DF21" i="16"/>
  <c r="DE21" i="16"/>
  <c r="DD21" i="16"/>
  <c r="DC21" i="16"/>
  <c r="DB21" i="16"/>
  <c r="DA21" i="16"/>
  <c r="CZ21" i="16"/>
  <c r="CY21" i="16"/>
  <c r="CX21" i="16"/>
  <c r="CW21" i="16"/>
  <c r="CV21" i="16"/>
  <c r="CU21" i="16"/>
  <c r="CT21" i="16"/>
  <c r="CS21" i="16"/>
  <c r="CR21" i="16"/>
  <c r="CQ21" i="16"/>
  <c r="CP21" i="16"/>
  <c r="CO21" i="16"/>
  <c r="CN21" i="16"/>
  <c r="CM21" i="16"/>
  <c r="CL21" i="16"/>
  <c r="CK21" i="16"/>
  <c r="CJ21" i="16"/>
  <c r="CG21" i="16"/>
  <c r="CF21" i="16"/>
  <c r="CE21" i="16"/>
  <c r="CD21" i="16"/>
  <c r="CC21" i="16"/>
  <c r="CB21" i="16"/>
  <c r="CA21" i="16"/>
  <c r="BZ21" i="16"/>
  <c r="BY21" i="16"/>
  <c r="BX21" i="16"/>
  <c r="BW21" i="16"/>
  <c r="BV21" i="16"/>
  <c r="BU21" i="16"/>
  <c r="BT21" i="16"/>
  <c r="BS21" i="16"/>
  <c r="BK21" i="16"/>
  <c r="BJ21" i="16"/>
  <c r="BI21" i="16"/>
  <c r="BH21" i="16"/>
  <c r="BG21" i="16"/>
  <c r="BF21" i="16"/>
  <c r="BE21" i="16"/>
  <c r="BD21" i="16"/>
  <c r="BC21" i="16"/>
  <c r="BB21" i="16"/>
  <c r="BA21" i="16"/>
  <c r="AZ21" i="16"/>
  <c r="AY21" i="16"/>
  <c r="AX21" i="16"/>
  <c r="AW21" i="16"/>
  <c r="AV21" i="16"/>
  <c r="AU21" i="16"/>
  <c r="AT21" i="16"/>
  <c r="AS21" i="16"/>
  <c r="AR21" i="16"/>
  <c r="AQ21" i="16"/>
  <c r="AP21" i="16"/>
  <c r="AO21" i="16"/>
  <c r="AN21" i="16"/>
  <c r="AM21" i="16"/>
  <c r="AL21" i="16"/>
  <c r="AK21" i="16"/>
  <c r="AJ21" i="16"/>
  <c r="AI21" i="16"/>
  <c r="QW20" i="16"/>
  <c r="QV20" i="16"/>
  <c r="QU20" i="16"/>
  <c r="QT20" i="16"/>
  <c r="QS20" i="16"/>
  <c r="QR20" i="16"/>
  <c r="QQ20" i="16"/>
  <c r="QP20" i="16"/>
  <c r="QO20" i="16"/>
  <c r="QN20" i="16"/>
  <c r="QM20" i="16"/>
  <c r="QL20" i="16"/>
  <c r="QK20" i="16"/>
  <c r="QJ20" i="16"/>
  <c r="QI20" i="16"/>
  <c r="QH20" i="16"/>
  <c r="QG20" i="16"/>
  <c r="QF20" i="16"/>
  <c r="QE20" i="16"/>
  <c r="QD20" i="16"/>
  <c r="QC20" i="16"/>
  <c r="QB20" i="16"/>
  <c r="QA20" i="16"/>
  <c r="PZ20" i="16"/>
  <c r="PY20" i="16"/>
  <c r="PX20" i="16"/>
  <c r="PW20" i="16"/>
  <c r="PV20" i="16"/>
  <c r="PU20" i="16"/>
  <c r="PT20" i="16"/>
  <c r="PS20" i="16"/>
  <c r="PR20" i="16"/>
  <c r="PQ20" i="16"/>
  <c r="PP20" i="16"/>
  <c r="PO20" i="16"/>
  <c r="PM20" i="16"/>
  <c r="PL20" i="16"/>
  <c r="PK20" i="16"/>
  <c r="PJ20" i="16"/>
  <c r="PI20" i="16"/>
  <c r="PH20" i="16"/>
  <c r="PG20" i="16"/>
  <c r="PF20" i="16"/>
  <c r="PE20" i="16"/>
  <c r="PD20" i="16"/>
  <c r="PC20" i="16"/>
  <c r="PB20" i="16"/>
  <c r="PA20" i="16"/>
  <c r="OZ20" i="16"/>
  <c r="OY20" i="16"/>
  <c r="OX20" i="16"/>
  <c r="OW20" i="16"/>
  <c r="OV20" i="16"/>
  <c r="OU20" i="16"/>
  <c r="OT20" i="16"/>
  <c r="OS20" i="16"/>
  <c r="OR20" i="16"/>
  <c r="OQ20" i="16"/>
  <c r="OP20" i="16"/>
  <c r="OO20" i="16"/>
  <c r="ON20" i="16"/>
  <c r="OM20" i="16"/>
  <c r="OL20" i="16"/>
  <c r="OK20" i="16"/>
  <c r="OJ20" i="16"/>
  <c r="OI20" i="16"/>
  <c r="OH20" i="16"/>
  <c r="OG20" i="16"/>
  <c r="OF20" i="16"/>
  <c r="OE20" i="16"/>
  <c r="OB20" i="16"/>
  <c r="NQ20" i="16"/>
  <c r="NP20" i="16"/>
  <c r="NO20" i="16"/>
  <c r="NN20" i="16"/>
  <c r="NM20" i="16"/>
  <c r="NL20" i="16"/>
  <c r="NK20" i="16"/>
  <c r="NJ20" i="16"/>
  <c r="NI20" i="16"/>
  <c r="NH20" i="16"/>
  <c r="NG20" i="16"/>
  <c r="NF20" i="16"/>
  <c r="NE20" i="16"/>
  <c r="ND20" i="16"/>
  <c r="NC20" i="16"/>
  <c r="NB20" i="16"/>
  <c r="NA20" i="16"/>
  <c r="MZ20" i="16"/>
  <c r="MY20" i="16"/>
  <c r="MX20" i="16"/>
  <c r="MW20" i="16"/>
  <c r="MV20" i="16"/>
  <c r="MU20" i="16"/>
  <c r="MT20" i="16"/>
  <c r="MS20" i="16"/>
  <c r="MR20" i="16"/>
  <c r="MQ20" i="16"/>
  <c r="MP20" i="16"/>
  <c r="MO20" i="16"/>
  <c r="MN20" i="16"/>
  <c r="MM20" i="16"/>
  <c r="ML20" i="16"/>
  <c r="MK20" i="16"/>
  <c r="MJ20" i="16"/>
  <c r="MI20" i="16"/>
  <c r="MF20" i="16"/>
  <c r="ME20" i="16"/>
  <c r="MD20" i="16"/>
  <c r="MC20" i="16"/>
  <c r="MB20" i="16"/>
  <c r="MA20" i="16"/>
  <c r="LZ20" i="16"/>
  <c r="LY20" i="16"/>
  <c r="LX20" i="16"/>
  <c r="LW20" i="16"/>
  <c r="LV20" i="16"/>
  <c r="LU20" i="16"/>
  <c r="LT20" i="16"/>
  <c r="LS20" i="16"/>
  <c r="LR20" i="16"/>
  <c r="LQ20" i="16"/>
  <c r="LP20" i="16"/>
  <c r="LO20" i="16"/>
  <c r="LN20" i="16"/>
  <c r="LM20" i="16"/>
  <c r="LL20" i="16"/>
  <c r="LK20" i="16"/>
  <c r="LJ20" i="16"/>
  <c r="LI20" i="16"/>
  <c r="LH20" i="16"/>
  <c r="LG20" i="16"/>
  <c r="LF20" i="16"/>
  <c r="LE20" i="16"/>
  <c r="LD20" i="16"/>
  <c r="LC20" i="16"/>
  <c r="LB20" i="16"/>
  <c r="LA20" i="16"/>
  <c r="KZ20" i="16"/>
  <c r="KY20" i="16"/>
  <c r="KX20" i="16"/>
  <c r="KU20" i="16"/>
  <c r="KT20" i="16"/>
  <c r="KS20" i="16"/>
  <c r="KR20" i="16"/>
  <c r="KQ20" i="16"/>
  <c r="KP20" i="16"/>
  <c r="KO20" i="16"/>
  <c r="KN20" i="16"/>
  <c r="KM20" i="16"/>
  <c r="KL20" i="16"/>
  <c r="KK20" i="16"/>
  <c r="KJ20" i="16"/>
  <c r="KI20" i="16"/>
  <c r="KH20" i="16"/>
  <c r="KG20" i="16"/>
  <c r="KF20" i="16"/>
  <c r="KE20" i="16"/>
  <c r="KD20" i="16"/>
  <c r="KC20" i="16"/>
  <c r="KB20" i="16"/>
  <c r="KA20" i="16"/>
  <c r="JZ20" i="16"/>
  <c r="JY20" i="16"/>
  <c r="JX20" i="16"/>
  <c r="JW20" i="16"/>
  <c r="JV20" i="16"/>
  <c r="JU20" i="16"/>
  <c r="JT20" i="16"/>
  <c r="JS20" i="16"/>
  <c r="JR20" i="16"/>
  <c r="JQ20" i="16"/>
  <c r="JP20" i="16"/>
  <c r="JO20" i="16"/>
  <c r="JN20" i="16"/>
  <c r="JM20" i="16"/>
  <c r="JJ20" i="16"/>
  <c r="JI20" i="16"/>
  <c r="JH20" i="16"/>
  <c r="JG20" i="16"/>
  <c r="JF20" i="16"/>
  <c r="JE20" i="16"/>
  <c r="JD20" i="16"/>
  <c r="JC20" i="16"/>
  <c r="JB20" i="16"/>
  <c r="JA20" i="16"/>
  <c r="IZ20" i="16"/>
  <c r="IY20" i="16"/>
  <c r="IX20" i="16"/>
  <c r="IW20" i="16"/>
  <c r="IV20" i="16"/>
  <c r="IU20" i="16"/>
  <c r="IT20" i="16"/>
  <c r="IS20" i="16"/>
  <c r="IR20" i="16"/>
  <c r="IQ20" i="16"/>
  <c r="IP20" i="16"/>
  <c r="IO20" i="16"/>
  <c r="IN20" i="16"/>
  <c r="IM20" i="16"/>
  <c r="IL20" i="16"/>
  <c r="IK20" i="16"/>
  <c r="IJ20" i="16"/>
  <c r="II20" i="16"/>
  <c r="IH20" i="16"/>
  <c r="IG20" i="16"/>
  <c r="IF20" i="16"/>
  <c r="IE20" i="16"/>
  <c r="ID20" i="16"/>
  <c r="IC20" i="16"/>
  <c r="IB20" i="16"/>
  <c r="HY20" i="16"/>
  <c r="HX20" i="16"/>
  <c r="HW20" i="16"/>
  <c r="HV20" i="16"/>
  <c r="HU20" i="16"/>
  <c r="HT20" i="16"/>
  <c r="HS20" i="16"/>
  <c r="HR20" i="16"/>
  <c r="HQ20" i="16"/>
  <c r="HP20" i="16"/>
  <c r="HO20" i="16"/>
  <c r="HN20" i="16"/>
  <c r="HM20" i="16"/>
  <c r="HL20" i="16"/>
  <c r="HK20" i="16"/>
  <c r="HJ20" i="16"/>
  <c r="HI20" i="16"/>
  <c r="HH20" i="16"/>
  <c r="HG20" i="16"/>
  <c r="HF20" i="16"/>
  <c r="HE20" i="16"/>
  <c r="HD20" i="16"/>
  <c r="HC20" i="16"/>
  <c r="HB20" i="16"/>
  <c r="HA20" i="16"/>
  <c r="GZ20" i="16"/>
  <c r="GY20" i="16"/>
  <c r="GX20" i="16"/>
  <c r="GW20" i="16"/>
  <c r="GV20" i="16"/>
  <c r="GU20" i="16"/>
  <c r="GT20" i="16"/>
  <c r="GS20" i="16"/>
  <c r="GR20" i="16"/>
  <c r="GQ20" i="16"/>
  <c r="GN20" i="16"/>
  <c r="GM20" i="16"/>
  <c r="GL20" i="16"/>
  <c r="GK20" i="16"/>
  <c r="GJ20" i="16"/>
  <c r="GI20" i="16"/>
  <c r="GH20" i="16"/>
  <c r="GG20" i="16"/>
  <c r="GF20" i="16"/>
  <c r="GE20" i="16"/>
  <c r="GD20" i="16"/>
  <c r="GC20" i="16"/>
  <c r="GB20" i="16"/>
  <c r="GA20" i="16"/>
  <c r="FZ20" i="16"/>
  <c r="FY20" i="16"/>
  <c r="FX20" i="16"/>
  <c r="FW20" i="16"/>
  <c r="FV20" i="16"/>
  <c r="FU20" i="16"/>
  <c r="FT20" i="16"/>
  <c r="FS20" i="16"/>
  <c r="FR20" i="16"/>
  <c r="FQ20" i="16"/>
  <c r="FP20" i="16"/>
  <c r="FO20" i="16"/>
  <c r="FN20" i="16"/>
  <c r="FM20" i="16"/>
  <c r="FL20" i="16"/>
  <c r="FK20" i="16"/>
  <c r="FJ20" i="16"/>
  <c r="FI20" i="16"/>
  <c r="FH20" i="16"/>
  <c r="FG20" i="16"/>
  <c r="FF20" i="16"/>
  <c r="FC20" i="16"/>
  <c r="FB20" i="16"/>
  <c r="FA20" i="16"/>
  <c r="EZ20" i="16"/>
  <c r="EY20" i="16"/>
  <c r="EX20" i="16"/>
  <c r="EW20" i="16"/>
  <c r="EV20" i="16"/>
  <c r="EU20" i="16"/>
  <c r="ET20" i="16"/>
  <c r="ES20" i="16"/>
  <c r="ER20" i="16"/>
  <c r="EQ20" i="16"/>
  <c r="EP20" i="16"/>
  <c r="EO20" i="16"/>
  <c r="EN20" i="16"/>
  <c r="EM20" i="16"/>
  <c r="EL20" i="16"/>
  <c r="EK20" i="16"/>
  <c r="EJ20" i="16"/>
  <c r="EI20" i="16"/>
  <c r="EH20" i="16"/>
  <c r="EG20" i="16"/>
  <c r="EF20" i="16"/>
  <c r="EE20" i="16"/>
  <c r="ED20" i="16"/>
  <c r="EC20" i="16"/>
  <c r="EB20" i="16"/>
  <c r="EA20" i="16"/>
  <c r="DZ20" i="16"/>
  <c r="DY20" i="16"/>
  <c r="DX20" i="16"/>
  <c r="DW20" i="16"/>
  <c r="DV20" i="16"/>
  <c r="DU20" i="16"/>
  <c r="DR20" i="16"/>
  <c r="DQ20" i="16"/>
  <c r="DP20" i="16"/>
  <c r="DO20" i="16"/>
  <c r="DN20" i="16"/>
  <c r="DM20" i="16"/>
  <c r="DL20" i="16"/>
  <c r="DK20" i="16"/>
  <c r="DJ20" i="16"/>
  <c r="DI20" i="16"/>
  <c r="DH20" i="16"/>
  <c r="DG20" i="16"/>
  <c r="DF20" i="16"/>
  <c r="DE20" i="16"/>
  <c r="DD20" i="16"/>
  <c r="DC20" i="16"/>
  <c r="DB20" i="16"/>
  <c r="DA20" i="16"/>
  <c r="CZ20" i="16"/>
  <c r="CY20" i="16"/>
  <c r="CX20" i="16"/>
  <c r="CW20" i="16"/>
  <c r="CV20" i="16"/>
  <c r="CU20" i="16"/>
  <c r="CT20" i="16"/>
  <c r="CS20" i="16"/>
  <c r="CR20" i="16"/>
  <c r="CQ20" i="16"/>
  <c r="CP20" i="16"/>
  <c r="CO20" i="16"/>
  <c r="CN20" i="16"/>
  <c r="CM20" i="16"/>
  <c r="CL20" i="16"/>
  <c r="CK20" i="16"/>
  <c r="CJ20" i="16"/>
  <c r="CG20" i="16"/>
  <c r="CF20" i="16"/>
  <c r="CE20" i="16"/>
  <c r="CD20" i="16"/>
  <c r="CC20" i="16"/>
  <c r="CB20" i="16"/>
  <c r="CA20" i="16"/>
  <c r="BZ20" i="16"/>
  <c r="BY20" i="16"/>
  <c r="BX20" i="16"/>
  <c r="BW20" i="16"/>
  <c r="BV20" i="16"/>
  <c r="BU20" i="16"/>
  <c r="BT20" i="16"/>
  <c r="BS20" i="16"/>
  <c r="BK20" i="16"/>
  <c r="BJ20" i="16"/>
  <c r="BI20" i="16"/>
  <c r="BH20" i="16"/>
  <c r="BG20" i="16"/>
  <c r="BF20" i="16"/>
  <c r="BE20" i="16"/>
  <c r="BD20" i="16"/>
  <c r="BC20" i="16"/>
  <c r="BB20" i="16"/>
  <c r="BA20" i="16"/>
  <c r="AZ20" i="16"/>
  <c r="AY20" i="16"/>
  <c r="AX20" i="16"/>
  <c r="AW20" i="16"/>
  <c r="AV20" i="16"/>
  <c r="AU20" i="16"/>
  <c r="AT20" i="16"/>
  <c r="AS20" i="16"/>
  <c r="AR20" i="16"/>
  <c r="AQ20" i="16"/>
  <c r="AP20" i="16"/>
  <c r="AO20" i="16"/>
  <c r="AN20" i="16"/>
  <c r="AM20" i="16"/>
  <c r="AL20" i="16"/>
  <c r="AK20" i="16"/>
  <c r="AJ20" i="16"/>
  <c r="AI20" i="16"/>
  <c r="QW19" i="16"/>
  <c r="QV19" i="16"/>
  <c r="QU19" i="16"/>
  <c r="QT19" i="16"/>
  <c r="QS19" i="16"/>
  <c r="QR19" i="16"/>
  <c r="QQ19" i="16"/>
  <c r="QP19" i="16"/>
  <c r="QO19" i="16"/>
  <c r="QN19" i="16"/>
  <c r="QM19" i="16"/>
  <c r="QL19" i="16"/>
  <c r="QK19" i="16"/>
  <c r="QJ19" i="16"/>
  <c r="QI19" i="16"/>
  <c r="QH19" i="16"/>
  <c r="QG19" i="16"/>
  <c r="QF19" i="16"/>
  <c r="QE19" i="16"/>
  <c r="QD19" i="16"/>
  <c r="QC19" i="16"/>
  <c r="QB19" i="16"/>
  <c r="QA19" i="16"/>
  <c r="PZ19" i="16"/>
  <c r="PY19" i="16"/>
  <c r="PX19" i="16"/>
  <c r="PW19" i="16"/>
  <c r="PV19" i="16"/>
  <c r="PU19" i="16"/>
  <c r="PT19" i="16"/>
  <c r="PS19" i="16"/>
  <c r="PR19" i="16"/>
  <c r="PQ19" i="16"/>
  <c r="PP19" i="16"/>
  <c r="PO19" i="16"/>
  <c r="PM19" i="16"/>
  <c r="PL19" i="16"/>
  <c r="PK19" i="16"/>
  <c r="PJ19" i="16"/>
  <c r="PI19" i="16"/>
  <c r="PH19" i="16"/>
  <c r="PG19" i="16"/>
  <c r="PF19" i="16"/>
  <c r="PE19" i="16"/>
  <c r="PD19" i="16"/>
  <c r="PC19" i="16"/>
  <c r="PB19" i="16"/>
  <c r="PA19" i="16"/>
  <c r="OZ19" i="16"/>
  <c r="OY19" i="16"/>
  <c r="OX19" i="16"/>
  <c r="OW19" i="16"/>
  <c r="OV19" i="16"/>
  <c r="OU19" i="16"/>
  <c r="OT19" i="16"/>
  <c r="OS19" i="16"/>
  <c r="OR19" i="16"/>
  <c r="OQ19" i="16"/>
  <c r="OP19" i="16"/>
  <c r="OO19" i="16"/>
  <c r="ON19" i="16"/>
  <c r="OM19" i="16"/>
  <c r="OL19" i="16"/>
  <c r="OK19" i="16"/>
  <c r="OJ19" i="16"/>
  <c r="OI19" i="16"/>
  <c r="OH19" i="16"/>
  <c r="OG19" i="16"/>
  <c r="OF19" i="16"/>
  <c r="OE19" i="16"/>
  <c r="OB19" i="16"/>
  <c r="NQ19" i="16"/>
  <c r="NP19" i="16"/>
  <c r="NO19" i="16"/>
  <c r="NN19" i="16"/>
  <c r="NM19" i="16"/>
  <c r="NL19" i="16"/>
  <c r="NK19" i="16"/>
  <c r="NJ19" i="16"/>
  <c r="NI19" i="16"/>
  <c r="NH19" i="16"/>
  <c r="NG19" i="16"/>
  <c r="NF19" i="16"/>
  <c r="NE19" i="16"/>
  <c r="ND19" i="16"/>
  <c r="NC19" i="16"/>
  <c r="NB19" i="16"/>
  <c r="NA19" i="16"/>
  <c r="MZ19" i="16"/>
  <c r="MY19" i="16"/>
  <c r="MX19" i="16"/>
  <c r="MW19" i="16"/>
  <c r="MV19" i="16"/>
  <c r="MU19" i="16"/>
  <c r="MT19" i="16"/>
  <c r="MS19" i="16"/>
  <c r="MR19" i="16"/>
  <c r="MQ19" i="16"/>
  <c r="MP19" i="16"/>
  <c r="MO19" i="16"/>
  <c r="MN19" i="16"/>
  <c r="MM19" i="16"/>
  <c r="ML19" i="16"/>
  <c r="MK19" i="16"/>
  <c r="MJ19" i="16"/>
  <c r="MI19" i="16"/>
  <c r="MF19" i="16"/>
  <c r="ME19" i="16"/>
  <c r="MD19" i="16"/>
  <c r="MC19" i="16"/>
  <c r="MB19" i="16"/>
  <c r="MA19" i="16"/>
  <c r="LZ19" i="16"/>
  <c r="LY19" i="16"/>
  <c r="LX19" i="16"/>
  <c r="LW19" i="16"/>
  <c r="LV19" i="16"/>
  <c r="LU19" i="16"/>
  <c r="LT19" i="16"/>
  <c r="LS19" i="16"/>
  <c r="LR19" i="16"/>
  <c r="LQ19" i="16"/>
  <c r="LP19" i="16"/>
  <c r="LO19" i="16"/>
  <c r="LN19" i="16"/>
  <c r="LM19" i="16"/>
  <c r="LL19" i="16"/>
  <c r="LK19" i="16"/>
  <c r="LJ19" i="16"/>
  <c r="LI19" i="16"/>
  <c r="LH19" i="16"/>
  <c r="LG19" i="16"/>
  <c r="LF19" i="16"/>
  <c r="LE19" i="16"/>
  <c r="LD19" i="16"/>
  <c r="LC19" i="16"/>
  <c r="LB19" i="16"/>
  <c r="LA19" i="16"/>
  <c r="KZ19" i="16"/>
  <c r="KY19" i="16"/>
  <c r="KX19" i="16"/>
  <c r="KU19" i="16"/>
  <c r="KT19" i="16"/>
  <c r="KS19" i="16"/>
  <c r="KR19" i="16"/>
  <c r="KQ19" i="16"/>
  <c r="KP19" i="16"/>
  <c r="KO19" i="16"/>
  <c r="KN19" i="16"/>
  <c r="KM19" i="16"/>
  <c r="KL19" i="16"/>
  <c r="KK19" i="16"/>
  <c r="KJ19" i="16"/>
  <c r="KI19" i="16"/>
  <c r="KH19" i="16"/>
  <c r="KG19" i="16"/>
  <c r="KF19" i="16"/>
  <c r="KE19" i="16"/>
  <c r="KD19" i="16"/>
  <c r="KC19" i="16"/>
  <c r="KB19" i="16"/>
  <c r="KA19" i="16"/>
  <c r="JZ19" i="16"/>
  <c r="JY19" i="16"/>
  <c r="JX19" i="16"/>
  <c r="JW19" i="16"/>
  <c r="JV19" i="16"/>
  <c r="JU19" i="16"/>
  <c r="JT19" i="16"/>
  <c r="JS19" i="16"/>
  <c r="JR19" i="16"/>
  <c r="JQ19" i="16"/>
  <c r="JP19" i="16"/>
  <c r="JO19" i="16"/>
  <c r="JN19" i="16"/>
  <c r="JM19" i="16"/>
  <c r="JJ19" i="16"/>
  <c r="JI19" i="16"/>
  <c r="JH19" i="16"/>
  <c r="JG19" i="16"/>
  <c r="JF19" i="16"/>
  <c r="JE19" i="16"/>
  <c r="JD19" i="16"/>
  <c r="JC19" i="16"/>
  <c r="JB19" i="16"/>
  <c r="JA19" i="16"/>
  <c r="IZ19" i="16"/>
  <c r="IY19" i="16"/>
  <c r="IX19" i="16"/>
  <c r="IW19" i="16"/>
  <c r="IV19" i="16"/>
  <c r="IU19" i="16"/>
  <c r="IT19" i="16"/>
  <c r="IS19" i="16"/>
  <c r="IR19" i="16"/>
  <c r="IQ19" i="16"/>
  <c r="IP19" i="16"/>
  <c r="IO19" i="16"/>
  <c r="IN19" i="16"/>
  <c r="IM19" i="16"/>
  <c r="IL19" i="16"/>
  <c r="IK19" i="16"/>
  <c r="IJ19" i="16"/>
  <c r="II19" i="16"/>
  <c r="IH19" i="16"/>
  <c r="IG19" i="16"/>
  <c r="IF19" i="16"/>
  <c r="IE19" i="16"/>
  <c r="ID19" i="16"/>
  <c r="IC19" i="16"/>
  <c r="IB19" i="16"/>
  <c r="HY19" i="16"/>
  <c r="HX19" i="16"/>
  <c r="HW19" i="16"/>
  <c r="HV19" i="16"/>
  <c r="HU19" i="16"/>
  <c r="HT19" i="16"/>
  <c r="HS19" i="16"/>
  <c r="HR19" i="16"/>
  <c r="HQ19" i="16"/>
  <c r="HP19" i="16"/>
  <c r="HO19" i="16"/>
  <c r="HN19" i="16"/>
  <c r="HM19" i="16"/>
  <c r="HL19" i="16"/>
  <c r="HK19" i="16"/>
  <c r="HJ19" i="16"/>
  <c r="HI19" i="16"/>
  <c r="HH19" i="16"/>
  <c r="HG19" i="16"/>
  <c r="HF19" i="16"/>
  <c r="HE19" i="16"/>
  <c r="HD19" i="16"/>
  <c r="HC19" i="16"/>
  <c r="HB19" i="16"/>
  <c r="HA19" i="16"/>
  <c r="GZ19" i="16"/>
  <c r="GY19" i="16"/>
  <c r="GX19" i="16"/>
  <c r="GW19" i="16"/>
  <c r="GV19" i="16"/>
  <c r="GU19" i="16"/>
  <c r="GT19" i="16"/>
  <c r="GS19" i="16"/>
  <c r="GR19" i="16"/>
  <c r="GQ19" i="16"/>
  <c r="GN19" i="16"/>
  <c r="GM19" i="16"/>
  <c r="GL19" i="16"/>
  <c r="GK19" i="16"/>
  <c r="GJ19" i="16"/>
  <c r="GI19" i="16"/>
  <c r="GH19" i="16"/>
  <c r="GG19" i="16"/>
  <c r="GF19" i="16"/>
  <c r="GE19" i="16"/>
  <c r="GD19" i="16"/>
  <c r="GC19" i="16"/>
  <c r="GB19" i="16"/>
  <c r="GA19" i="16"/>
  <c r="FZ19" i="16"/>
  <c r="FY19" i="16"/>
  <c r="FX19" i="16"/>
  <c r="FW19" i="16"/>
  <c r="FV19" i="16"/>
  <c r="FU19" i="16"/>
  <c r="FT19" i="16"/>
  <c r="FS19" i="16"/>
  <c r="FR19" i="16"/>
  <c r="FQ19" i="16"/>
  <c r="FP19" i="16"/>
  <c r="FO19" i="16"/>
  <c r="FN19" i="16"/>
  <c r="FM19" i="16"/>
  <c r="FL19" i="16"/>
  <c r="FK19" i="16"/>
  <c r="FJ19" i="16"/>
  <c r="FI19" i="16"/>
  <c r="FH19" i="16"/>
  <c r="FG19" i="16"/>
  <c r="FF19" i="16"/>
  <c r="FC19" i="16"/>
  <c r="FB19" i="16"/>
  <c r="FA19" i="16"/>
  <c r="EZ19" i="16"/>
  <c r="EY19" i="16"/>
  <c r="EX19" i="16"/>
  <c r="EW19" i="16"/>
  <c r="EV19" i="16"/>
  <c r="EU19" i="16"/>
  <c r="ET19" i="16"/>
  <c r="ES19" i="16"/>
  <c r="ER19" i="16"/>
  <c r="EQ19" i="16"/>
  <c r="EP19" i="16"/>
  <c r="EO19" i="16"/>
  <c r="EN19" i="16"/>
  <c r="EM19" i="16"/>
  <c r="EL19" i="16"/>
  <c r="EK19" i="16"/>
  <c r="EJ19" i="16"/>
  <c r="EI19" i="16"/>
  <c r="EH19" i="16"/>
  <c r="EG19" i="16"/>
  <c r="EF19" i="16"/>
  <c r="EE19" i="16"/>
  <c r="ED19" i="16"/>
  <c r="EC19" i="16"/>
  <c r="EB19" i="16"/>
  <c r="EA19" i="16"/>
  <c r="DZ19" i="16"/>
  <c r="DY19" i="16"/>
  <c r="DX19" i="16"/>
  <c r="DW19" i="16"/>
  <c r="DV19" i="16"/>
  <c r="DU19" i="16"/>
  <c r="DR19" i="16"/>
  <c r="DQ19" i="16"/>
  <c r="DP19" i="16"/>
  <c r="DO19" i="16"/>
  <c r="DN19" i="16"/>
  <c r="DM19" i="16"/>
  <c r="DL19" i="16"/>
  <c r="DK19" i="16"/>
  <c r="DJ19" i="16"/>
  <c r="DI19" i="16"/>
  <c r="DH19" i="16"/>
  <c r="DG19" i="16"/>
  <c r="DF19" i="16"/>
  <c r="DE19" i="16"/>
  <c r="DD19" i="16"/>
  <c r="DC19" i="16"/>
  <c r="DB19" i="16"/>
  <c r="DA19" i="16"/>
  <c r="CZ19" i="16"/>
  <c r="CY19" i="16"/>
  <c r="CX19" i="16"/>
  <c r="CW19" i="16"/>
  <c r="CV19" i="16"/>
  <c r="CU19" i="16"/>
  <c r="CT19" i="16"/>
  <c r="CS19" i="16"/>
  <c r="CR19" i="16"/>
  <c r="CQ19" i="16"/>
  <c r="CP19" i="16"/>
  <c r="CO19" i="16"/>
  <c r="CN19" i="16"/>
  <c r="CM19" i="16"/>
  <c r="CL19" i="16"/>
  <c r="CK19" i="16"/>
  <c r="CJ19" i="16"/>
  <c r="CG19" i="16"/>
  <c r="CF19" i="16"/>
  <c r="CE19" i="16"/>
  <c r="CD19" i="16"/>
  <c r="CC19" i="16"/>
  <c r="CB19" i="16"/>
  <c r="CA19" i="16"/>
  <c r="BZ19" i="16"/>
  <c r="BY19" i="16"/>
  <c r="BX19" i="16"/>
  <c r="BW19" i="16"/>
  <c r="BV19" i="16"/>
  <c r="BU19" i="16"/>
  <c r="BT19" i="16"/>
  <c r="BS19" i="16"/>
  <c r="BK19" i="16"/>
  <c r="BJ19" i="16"/>
  <c r="BI19" i="16"/>
  <c r="BH19" i="16"/>
  <c r="BG19" i="16"/>
  <c r="BF19" i="16"/>
  <c r="BE19" i="16"/>
  <c r="BD19" i="16"/>
  <c r="BC19" i="16"/>
  <c r="BB19" i="16"/>
  <c r="BA19" i="16"/>
  <c r="AZ19" i="16"/>
  <c r="AY19" i="16"/>
  <c r="AX19" i="16"/>
  <c r="AW19" i="16"/>
  <c r="AV19" i="16"/>
  <c r="AU19" i="16"/>
  <c r="AT19" i="16"/>
  <c r="AS19" i="16"/>
  <c r="AR19" i="16"/>
  <c r="AQ19" i="16"/>
  <c r="AP19" i="16"/>
  <c r="AO19" i="16"/>
  <c r="AN19" i="16"/>
  <c r="AM19" i="16"/>
  <c r="AL19" i="16"/>
  <c r="AK19" i="16"/>
  <c r="AJ19" i="16"/>
  <c r="AI19" i="16"/>
  <c r="AH19" i="16"/>
  <c r="QW18" i="16"/>
  <c r="QV18" i="16"/>
  <c r="QU18" i="16"/>
  <c r="QT18" i="16"/>
  <c r="QS18" i="16"/>
  <c r="PM18" i="16"/>
  <c r="PL18" i="16"/>
  <c r="PK18" i="16"/>
  <c r="PJ18" i="16"/>
  <c r="PI18" i="16"/>
  <c r="NQ18" i="16"/>
  <c r="NP18" i="16"/>
  <c r="NO18" i="16"/>
  <c r="NN18" i="16"/>
  <c r="NM18" i="16"/>
  <c r="MF18" i="16"/>
  <c r="ME18" i="16"/>
  <c r="MD18" i="16"/>
  <c r="MC18" i="16"/>
  <c r="MB18" i="16"/>
  <c r="MA18" i="16"/>
  <c r="LZ18" i="16"/>
  <c r="LY18" i="16"/>
  <c r="LX18" i="16"/>
  <c r="LW18" i="16"/>
  <c r="LV18" i="16"/>
  <c r="LU18" i="16"/>
  <c r="LT18" i="16"/>
  <c r="LS18" i="16"/>
  <c r="LR18" i="16"/>
  <c r="LQ18" i="16"/>
  <c r="LP18" i="16"/>
  <c r="LO18" i="16"/>
  <c r="LN18" i="16"/>
  <c r="LM18" i="16"/>
  <c r="LL18" i="16"/>
  <c r="LK18" i="16"/>
  <c r="LJ18" i="16"/>
  <c r="LI18" i="16"/>
  <c r="LH18" i="16"/>
  <c r="LG18" i="16"/>
  <c r="LF18" i="16"/>
  <c r="LE18" i="16"/>
  <c r="LD18" i="16"/>
  <c r="LC18" i="16"/>
  <c r="LB18" i="16"/>
  <c r="LA18" i="16"/>
  <c r="KZ18" i="16"/>
  <c r="KY18" i="16"/>
  <c r="KX18" i="16"/>
  <c r="KU18" i="16"/>
  <c r="KT18" i="16"/>
  <c r="KS18" i="16"/>
  <c r="KR18" i="16"/>
  <c r="KQ18" i="16"/>
  <c r="JJ18" i="16"/>
  <c r="JI18" i="16"/>
  <c r="JH18" i="16"/>
  <c r="JG18" i="16"/>
  <c r="JF18" i="16"/>
  <c r="HY18" i="16"/>
  <c r="HX18" i="16"/>
  <c r="HW18" i="16"/>
  <c r="HV18" i="16"/>
  <c r="HU18" i="16"/>
  <c r="HT18" i="16"/>
  <c r="HS18" i="16"/>
  <c r="HR18" i="16"/>
  <c r="HQ18" i="16"/>
  <c r="HP18" i="16"/>
  <c r="HO18" i="16"/>
  <c r="HN18" i="16"/>
  <c r="HM18" i="16"/>
  <c r="HL18" i="16"/>
  <c r="HK18" i="16"/>
  <c r="HJ18" i="16"/>
  <c r="HI18" i="16"/>
  <c r="HH18" i="16"/>
  <c r="HG18" i="16"/>
  <c r="HF18" i="16"/>
  <c r="HE18" i="16"/>
  <c r="HD18" i="16"/>
  <c r="HC18" i="16"/>
  <c r="HB18" i="16"/>
  <c r="HA18" i="16"/>
  <c r="GZ18" i="16"/>
  <c r="GY18" i="16"/>
  <c r="GX18" i="16"/>
  <c r="GW18" i="16"/>
  <c r="GV18" i="16"/>
  <c r="GU18" i="16"/>
  <c r="GT18" i="16"/>
  <c r="GS18" i="16"/>
  <c r="GR18" i="16"/>
  <c r="GQ18" i="16"/>
  <c r="GN18" i="16"/>
  <c r="GM18" i="16"/>
  <c r="GL18" i="16"/>
  <c r="GK18" i="16"/>
  <c r="GJ18" i="16"/>
  <c r="FC18" i="16"/>
  <c r="FB18" i="16"/>
  <c r="FA18" i="16"/>
  <c r="EZ18" i="16"/>
  <c r="EY18" i="16"/>
  <c r="EX18" i="16"/>
  <c r="GI18" i="16" s="1"/>
  <c r="EW18" i="16"/>
  <c r="GH18" i="16" s="1"/>
  <c r="EV18" i="16"/>
  <c r="GG18" i="16" s="1"/>
  <c r="EU18" i="16"/>
  <c r="GF18" i="16" s="1"/>
  <c r="ET18" i="16"/>
  <c r="GE18" i="16" s="1"/>
  <c r="ES18" i="16"/>
  <c r="GD18" i="16" s="1"/>
  <c r="ER18" i="16"/>
  <c r="GC18" i="16" s="1"/>
  <c r="EQ18" i="16"/>
  <c r="GB18" i="16" s="1"/>
  <c r="EP18" i="16"/>
  <c r="GA18" i="16" s="1"/>
  <c r="EO18" i="16"/>
  <c r="FZ18" i="16" s="1"/>
  <c r="EN18" i="16"/>
  <c r="FY18" i="16" s="1"/>
  <c r="EM18" i="16"/>
  <c r="FX18" i="16" s="1"/>
  <c r="EL18" i="16"/>
  <c r="FW18" i="16" s="1"/>
  <c r="EK18" i="16"/>
  <c r="FV18" i="16" s="1"/>
  <c r="EJ18" i="16"/>
  <c r="FU18" i="16" s="1"/>
  <c r="EI18" i="16"/>
  <c r="FT18" i="16" s="1"/>
  <c r="EH18" i="16"/>
  <c r="FS18" i="16" s="1"/>
  <c r="EG18" i="16"/>
  <c r="FR18" i="16" s="1"/>
  <c r="EF18" i="16"/>
  <c r="FQ18" i="16" s="1"/>
  <c r="EE18" i="16"/>
  <c r="FP18" i="16" s="1"/>
  <c r="ED18" i="16"/>
  <c r="FO18" i="16" s="1"/>
  <c r="EC18" i="16"/>
  <c r="FN18" i="16" s="1"/>
  <c r="EB18" i="16"/>
  <c r="FM18" i="16" s="1"/>
  <c r="EA18" i="16"/>
  <c r="FL18" i="16" s="1"/>
  <c r="DZ18" i="16"/>
  <c r="FK18" i="16" s="1"/>
  <c r="DY18" i="16"/>
  <c r="FJ18" i="16" s="1"/>
  <c r="DX18" i="16"/>
  <c r="FI18" i="16" s="1"/>
  <c r="DW18" i="16"/>
  <c r="FH18" i="16" s="1"/>
  <c r="DV18" i="16"/>
  <c r="FG18" i="16" s="1"/>
  <c r="DU18" i="16"/>
  <c r="FF18" i="16" s="1"/>
  <c r="DR18" i="16"/>
  <c r="DQ18" i="16"/>
  <c r="DP18" i="16"/>
  <c r="DO18" i="16"/>
  <c r="DN18" i="16"/>
  <c r="CG18" i="16"/>
  <c r="CF18" i="16"/>
  <c r="CE18" i="16"/>
  <c r="CD18" i="16"/>
  <c r="CC18" i="16"/>
  <c r="CB18" i="16"/>
  <c r="CA18" i="16"/>
  <c r="BZ18" i="16"/>
  <c r="BY18" i="16"/>
  <c r="BX18" i="16"/>
  <c r="BW18" i="16"/>
  <c r="BV18" i="16"/>
  <c r="BU18" i="16"/>
  <c r="BT18" i="16"/>
  <c r="BS18" i="16"/>
  <c r="QW17" i="16"/>
  <c r="QV17" i="16"/>
  <c r="QU17" i="16"/>
  <c r="QT17" i="16"/>
  <c r="QS17" i="16"/>
  <c r="PM17" i="16"/>
  <c r="PL17" i="16"/>
  <c r="PK17" i="16"/>
  <c r="PJ17" i="16"/>
  <c r="PI17" i="16"/>
  <c r="NQ17" i="16"/>
  <c r="NP17" i="16"/>
  <c r="NO17" i="16"/>
  <c r="NN17" i="16"/>
  <c r="NM17" i="16"/>
  <c r="MF17" i="16"/>
  <c r="ME17" i="16"/>
  <c r="MD17" i="16"/>
  <c r="MC17" i="16"/>
  <c r="MB17" i="16"/>
  <c r="MA17" i="16"/>
  <c r="LZ17" i="16"/>
  <c r="LY17" i="16"/>
  <c r="LX17" i="16"/>
  <c r="LX24" i="16" s="1"/>
  <c r="LW17" i="16"/>
  <c r="LV17" i="16"/>
  <c r="LU17" i="16"/>
  <c r="LT17" i="16"/>
  <c r="LS17" i="16"/>
  <c r="LR17" i="16"/>
  <c r="LQ17" i="16"/>
  <c r="LP17" i="16"/>
  <c r="LP24" i="16" s="1"/>
  <c r="LO17" i="16"/>
  <c r="LN17" i="16"/>
  <c r="LM17" i="16"/>
  <c r="LL17" i="16"/>
  <c r="LK17" i="16"/>
  <c r="LJ17" i="16"/>
  <c r="LI17" i="16"/>
  <c r="LH17" i="16"/>
  <c r="LH24" i="16" s="1"/>
  <c r="LG17" i="16"/>
  <c r="LF17" i="16"/>
  <c r="LE17" i="16"/>
  <c r="LD17" i="16"/>
  <c r="LC17" i="16"/>
  <c r="LB17" i="16"/>
  <c r="LA17" i="16"/>
  <c r="KZ17" i="16"/>
  <c r="KZ24" i="16" s="1"/>
  <c r="KY17" i="16"/>
  <c r="KX17" i="16"/>
  <c r="KX24" i="16" s="1"/>
  <c r="KU17" i="16"/>
  <c r="KT17" i="16"/>
  <c r="KS17" i="16"/>
  <c r="KR17" i="16"/>
  <c r="KQ17" i="16"/>
  <c r="JJ17" i="16"/>
  <c r="JI17" i="16"/>
  <c r="JH17" i="16"/>
  <c r="JG17" i="16"/>
  <c r="JF17" i="16"/>
  <c r="HY17" i="16"/>
  <c r="HX17" i="16"/>
  <c r="HW17" i="16"/>
  <c r="HV17" i="16"/>
  <c r="HU17" i="16"/>
  <c r="GN17" i="16"/>
  <c r="GM17" i="16"/>
  <c r="GL17" i="16"/>
  <c r="GK17" i="16"/>
  <c r="GJ17" i="16"/>
  <c r="FC17" i="16"/>
  <c r="FB17" i="16"/>
  <c r="FA17" i="16"/>
  <c r="EZ17" i="16"/>
  <c r="EY17" i="16"/>
  <c r="DR17" i="16"/>
  <c r="DQ17" i="16"/>
  <c r="DP17" i="16"/>
  <c r="DO17" i="16"/>
  <c r="DN17" i="16"/>
  <c r="CG17" i="16"/>
  <c r="CF17" i="16"/>
  <c r="CE17" i="16"/>
  <c r="CD17" i="16"/>
  <c r="CC17" i="16"/>
  <c r="CB17" i="16"/>
  <c r="CA17" i="16"/>
  <c r="BZ17" i="16"/>
  <c r="BY17" i="16"/>
  <c r="BX17" i="16"/>
  <c r="BW17" i="16"/>
  <c r="BV17" i="16"/>
  <c r="BU17" i="16"/>
  <c r="BT17" i="16"/>
  <c r="BS17" i="16"/>
  <c r="QW15" i="16"/>
  <c r="QV15" i="16"/>
  <c r="QU15" i="16"/>
  <c r="QT15" i="16"/>
  <c r="QS15" i="16"/>
  <c r="QR15" i="16"/>
  <c r="QQ15" i="16"/>
  <c r="QP15" i="16"/>
  <c r="QO15" i="16"/>
  <c r="QN15" i="16"/>
  <c r="QM15" i="16"/>
  <c r="QL15" i="16"/>
  <c r="QK15" i="16"/>
  <c r="QJ15" i="16"/>
  <c r="QI15" i="16"/>
  <c r="QH15" i="16"/>
  <c r="QG15" i="16"/>
  <c r="QF15" i="16"/>
  <c r="QE15" i="16"/>
  <c r="QD15" i="16"/>
  <c r="QC15" i="16"/>
  <c r="QB15" i="16"/>
  <c r="QA15" i="16"/>
  <c r="PZ15" i="16"/>
  <c r="PY15" i="16"/>
  <c r="PX15" i="16"/>
  <c r="PW15" i="16"/>
  <c r="PV15" i="16"/>
  <c r="PU15" i="16"/>
  <c r="PT15" i="16"/>
  <c r="PS15" i="16"/>
  <c r="PR15" i="16"/>
  <c r="PQ15" i="16"/>
  <c r="PP15" i="16"/>
  <c r="PO15" i="16"/>
  <c r="PM15" i="16"/>
  <c r="PL15" i="16"/>
  <c r="PK15" i="16"/>
  <c r="PJ15" i="16"/>
  <c r="PI15" i="16"/>
  <c r="PH15" i="16"/>
  <c r="PG15" i="16"/>
  <c r="PF15" i="16"/>
  <c r="PE15" i="16"/>
  <c r="PD15" i="16"/>
  <c r="PC15" i="16"/>
  <c r="PB15" i="16"/>
  <c r="PA15" i="16"/>
  <c r="OZ15" i="16"/>
  <c r="OY15" i="16"/>
  <c r="OX15" i="16"/>
  <c r="OW15" i="16"/>
  <c r="OV15" i="16"/>
  <c r="OU15" i="16"/>
  <c r="OT15" i="16"/>
  <c r="OS15" i="16"/>
  <c r="OR15" i="16"/>
  <c r="OQ15" i="16"/>
  <c r="OP15" i="16"/>
  <c r="OO15" i="16"/>
  <c r="ON15" i="16"/>
  <c r="OM15" i="16"/>
  <c r="OL15" i="16"/>
  <c r="OK15" i="16"/>
  <c r="OJ15" i="16"/>
  <c r="OI15" i="16"/>
  <c r="OH15" i="16"/>
  <c r="OG15" i="16"/>
  <c r="OF15" i="16"/>
  <c r="OE15" i="16"/>
  <c r="OB15" i="16"/>
  <c r="NQ15" i="16"/>
  <c r="NP15" i="16"/>
  <c r="NO15" i="16"/>
  <c r="NN15" i="16"/>
  <c r="NM15" i="16"/>
  <c r="NL15" i="16"/>
  <c r="NK15" i="16"/>
  <c r="NJ15" i="16"/>
  <c r="NI15" i="16"/>
  <c r="NH15" i="16"/>
  <c r="NG15" i="16"/>
  <c r="NF15" i="16"/>
  <c r="NE15" i="16"/>
  <c r="ND15" i="16"/>
  <c r="NC15" i="16"/>
  <c r="NB15" i="16"/>
  <c r="NA15" i="16"/>
  <c r="MZ15" i="16"/>
  <c r="MY15" i="16"/>
  <c r="MX15" i="16"/>
  <c r="MW15" i="16"/>
  <c r="MV15" i="16"/>
  <c r="MU15" i="16"/>
  <c r="MT15" i="16"/>
  <c r="MS15" i="16"/>
  <c r="MR15" i="16"/>
  <c r="MQ15" i="16"/>
  <c r="MP15" i="16"/>
  <c r="MO15" i="16"/>
  <c r="MN15" i="16"/>
  <c r="MM15" i="16"/>
  <c r="ML15" i="16"/>
  <c r="MK15" i="16"/>
  <c r="MJ15" i="16"/>
  <c r="MI15" i="16"/>
  <c r="MF15" i="16"/>
  <c r="ME15" i="16"/>
  <c r="MD15" i="16"/>
  <c r="MC15" i="16"/>
  <c r="MB15" i="16"/>
  <c r="MA15" i="16"/>
  <c r="LZ15" i="16"/>
  <c r="LY15" i="16"/>
  <c r="LX15" i="16"/>
  <c r="LW15" i="16"/>
  <c r="LV15" i="16"/>
  <c r="LU15" i="16"/>
  <c r="LT15" i="16"/>
  <c r="LS15" i="16"/>
  <c r="LR15" i="16"/>
  <c r="LQ15" i="16"/>
  <c r="LP15" i="16"/>
  <c r="LO15" i="16"/>
  <c r="LN15" i="16"/>
  <c r="LM15" i="16"/>
  <c r="LL15" i="16"/>
  <c r="LK15" i="16"/>
  <c r="LJ15" i="16"/>
  <c r="LI15" i="16"/>
  <c r="LH15" i="16"/>
  <c r="LG15" i="16"/>
  <c r="LF15" i="16"/>
  <c r="LE15" i="16"/>
  <c r="LD15" i="16"/>
  <c r="LC15" i="16"/>
  <c r="LB15" i="16"/>
  <c r="LA15" i="16"/>
  <c r="KZ15" i="16"/>
  <c r="KY15" i="16"/>
  <c r="KX15" i="16"/>
  <c r="KU15" i="16"/>
  <c r="KT15" i="16"/>
  <c r="KS15" i="16"/>
  <c r="KR15" i="16"/>
  <c r="KQ15" i="16"/>
  <c r="KP15" i="16"/>
  <c r="KO15" i="16"/>
  <c r="KN15" i="16"/>
  <c r="KM15" i="16"/>
  <c r="KL15" i="16"/>
  <c r="KK15" i="16"/>
  <c r="KJ15" i="16"/>
  <c r="KI15" i="16"/>
  <c r="KH15" i="16"/>
  <c r="KG15" i="16"/>
  <c r="KF15" i="16"/>
  <c r="KE15" i="16"/>
  <c r="KD15" i="16"/>
  <c r="KC15" i="16"/>
  <c r="KB15" i="16"/>
  <c r="KA15" i="16"/>
  <c r="JZ15" i="16"/>
  <c r="JY15" i="16"/>
  <c r="JX15" i="16"/>
  <c r="JW15" i="16"/>
  <c r="JV15" i="16"/>
  <c r="JU15" i="16"/>
  <c r="JT15" i="16"/>
  <c r="JS15" i="16"/>
  <c r="JR15" i="16"/>
  <c r="JQ15" i="16"/>
  <c r="JP15" i="16"/>
  <c r="JO15" i="16"/>
  <c r="JN15" i="16"/>
  <c r="JM15" i="16"/>
  <c r="JJ15" i="16"/>
  <c r="JI15" i="16"/>
  <c r="JH15" i="16"/>
  <c r="JG15" i="16"/>
  <c r="JF15" i="16"/>
  <c r="JE15" i="16"/>
  <c r="JD15" i="16"/>
  <c r="JC15" i="16"/>
  <c r="JB15" i="16"/>
  <c r="JA15" i="16"/>
  <c r="IZ15" i="16"/>
  <c r="IY15" i="16"/>
  <c r="IX15" i="16"/>
  <c r="IW15" i="16"/>
  <c r="IV15" i="16"/>
  <c r="IU15" i="16"/>
  <c r="IT15" i="16"/>
  <c r="IS15" i="16"/>
  <c r="IR15" i="16"/>
  <c r="IQ15" i="16"/>
  <c r="IP15" i="16"/>
  <c r="IO15" i="16"/>
  <c r="IN15" i="16"/>
  <c r="IM15" i="16"/>
  <c r="IL15" i="16"/>
  <c r="IK15" i="16"/>
  <c r="IJ15" i="16"/>
  <c r="II15" i="16"/>
  <c r="IH15" i="16"/>
  <c r="IG15" i="16"/>
  <c r="IF15" i="16"/>
  <c r="IE15" i="16"/>
  <c r="ID15" i="16"/>
  <c r="IC15" i="16"/>
  <c r="IB15" i="16"/>
  <c r="HY15" i="16"/>
  <c r="HX15" i="16"/>
  <c r="HW15" i="16"/>
  <c r="HV15" i="16"/>
  <c r="HU15" i="16"/>
  <c r="HT15" i="16"/>
  <c r="HS15" i="16"/>
  <c r="HR15" i="16"/>
  <c r="HQ15" i="16"/>
  <c r="HP15" i="16"/>
  <c r="HO15" i="16"/>
  <c r="HN15" i="16"/>
  <c r="HM15" i="16"/>
  <c r="HL15" i="16"/>
  <c r="HK15" i="16"/>
  <c r="HJ15" i="16"/>
  <c r="HI15" i="16"/>
  <c r="HH15" i="16"/>
  <c r="HG15" i="16"/>
  <c r="HF15" i="16"/>
  <c r="HE15" i="16"/>
  <c r="HD15" i="16"/>
  <c r="HC15" i="16"/>
  <c r="HB15" i="16"/>
  <c r="HA15" i="16"/>
  <c r="GZ15" i="16"/>
  <c r="GY15" i="16"/>
  <c r="GX15" i="16"/>
  <c r="GW15" i="16"/>
  <c r="GV15" i="16"/>
  <c r="GU15" i="16"/>
  <c r="GT15" i="16"/>
  <c r="GS15" i="16"/>
  <c r="GR15" i="16"/>
  <c r="GQ15" i="16"/>
  <c r="GN15" i="16"/>
  <c r="GM15" i="16"/>
  <c r="GL15" i="16"/>
  <c r="GK15" i="16"/>
  <c r="GJ15" i="16"/>
  <c r="GI15" i="16"/>
  <c r="GH15" i="16"/>
  <c r="GG15" i="16"/>
  <c r="GF15" i="16"/>
  <c r="GE15" i="16"/>
  <c r="GD15" i="16"/>
  <c r="GC15" i="16"/>
  <c r="GB15" i="16"/>
  <c r="GA15" i="16"/>
  <c r="FZ15" i="16"/>
  <c r="FY15" i="16"/>
  <c r="FX15" i="16"/>
  <c r="FW15" i="16"/>
  <c r="FV15" i="16"/>
  <c r="FU15" i="16"/>
  <c r="FT15" i="16"/>
  <c r="FS15" i="16"/>
  <c r="FR15" i="16"/>
  <c r="FQ15" i="16"/>
  <c r="FP15" i="16"/>
  <c r="FO15" i="16"/>
  <c r="FN15" i="16"/>
  <c r="FM15" i="16"/>
  <c r="FL15" i="16"/>
  <c r="FK15" i="16"/>
  <c r="FJ15" i="16"/>
  <c r="FI15" i="16"/>
  <c r="FH15" i="16"/>
  <c r="FG15" i="16"/>
  <c r="FF15" i="16"/>
  <c r="FC15" i="16"/>
  <c r="FB15" i="16"/>
  <c r="FA15" i="16"/>
  <c r="EZ15" i="16"/>
  <c r="EY15" i="16"/>
  <c r="EX15" i="16"/>
  <c r="EW15" i="16"/>
  <c r="EV15" i="16"/>
  <c r="EU15" i="16"/>
  <c r="ET15" i="16"/>
  <c r="ES15" i="16"/>
  <c r="ER15" i="16"/>
  <c r="EQ15" i="16"/>
  <c r="EP15" i="16"/>
  <c r="EO15" i="16"/>
  <c r="EN15" i="16"/>
  <c r="EM15" i="16"/>
  <c r="EL15" i="16"/>
  <c r="EK15" i="16"/>
  <c r="EJ15" i="16"/>
  <c r="EI15" i="16"/>
  <c r="EH15" i="16"/>
  <c r="EG15" i="16"/>
  <c r="EF15" i="16"/>
  <c r="EE15" i="16"/>
  <c r="ED15" i="16"/>
  <c r="EC15" i="16"/>
  <c r="EB15" i="16"/>
  <c r="EA15" i="16"/>
  <c r="DZ15" i="16"/>
  <c r="DY15" i="16"/>
  <c r="DX15" i="16"/>
  <c r="DW15" i="16"/>
  <c r="DV15" i="16"/>
  <c r="DU15" i="16"/>
  <c r="DR15" i="16"/>
  <c r="DQ15" i="16"/>
  <c r="DP15" i="16"/>
  <c r="DO15" i="16"/>
  <c r="DN15" i="16"/>
  <c r="DM15" i="16"/>
  <c r="DL15" i="16"/>
  <c r="DK15" i="16"/>
  <c r="DJ15" i="16"/>
  <c r="DI15" i="16"/>
  <c r="DH15" i="16"/>
  <c r="DG15" i="16"/>
  <c r="DF15" i="16"/>
  <c r="DE15" i="16"/>
  <c r="DD15" i="16"/>
  <c r="DC15" i="16"/>
  <c r="DB15" i="16"/>
  <c r="DA15" i="16"/>
  <c r="CZ15" i="16"/>
  <c r="CY15" i="16"/>
  <c r="CX15" i="16"/>
  <c r="CW15" i="16"/>
  <c r="CV15" i="16"/>
  <c r="CU15" i="16"/>
  <c r="CT15" i="16"/>
  <c r="CS15" i="16"/>
  <c r="CR15" i="16"/>
  <c r="CQ15" i="16"/>
  <c r="CP15" i="16"/>
  <c r="CO15" i="16"/>
  <c r="CN15" i="16"/>
  <c r="CM15" i="16"/>
  <c r="CL15" i="16"/>
  <c r="CK15" i="16"/>
  <c r="CJ15" i="16"/>
  <c r="BK15" i="16"/>
  <c r="BJ15" i="16"/>
  <c r="BI15" i="16"/>
  <c r="BH15" i="16"/>
  <c r="BG15" i="16"/>
  <c r="BF15" i="16"/>
  <c r="BE15" i="16"/>
  <c r="BD15" i="16"/>
  <c r="BC15" i="16"/>
  <c r="BB15" i="16"/>
  <c r="BA15" i="16"/>
  <c r="AZ15" i="16"/>
  <c r="AY15" i="16"/>
  <c r="AX15" i="16"/>
  <c r="AW15" i="16"/>
  <c r="AV15" i="16"/>
  <c r="AU15" i="16"/>
  <c r="AT15" i="16"/>
  <c r="AS15" i="16"/>
  <c r="AR15" i="16"/>
  <c r="AQ15" i="16"/>
  <c r="AP15" i="16"/>
  <c r="AO15" i="16"/>
  <c r="AN15" i="16"/>
  <c r="AM15" i="16"/>
  <c r="AL15" i="16"/>
  <c r="AK15" i="16"/>
  <c r="AJ15" i="16"/>
  <c r="AI15" i="16"/>
  <c r="AH15" i="16"/>
  <c r="AE15" i="16"/>
  <c r="AB15" i="16"/>
  <c r="AA15" i="16"/>
  <c r="QW14" i="16"/>
  <c r="QV14" i="16"/>
  <c r="QU14" i="16"/>
  <c r="QT14" i="16"/>
  <c r="QS14" i="16"/>
  <c r="QR14" i="16"/>
  <c r="QQ14" i="16"/>
  <c r="QP14" i="16"/>
  <c r="QO14" i="16"/>
  <c r="QN14" i="16"/>
  <c r="QM14" i="16"/>
  <c r="QL14" i="16"/>
  <c r="QK14" i="16"/>
  <c r="QJ14" i="16"/>
  <c r="QI14" i="16"/>
  <c r="QH14" i="16"/>
  <c r="QG14" i="16"/>
  <c r="QF14" i="16"/>
  <c r="QE14" i="16"/>
  <c r="QD14" i="16"/>
  <c r="QC14" i="16"/>
  <c r="QB14" i="16"/>
  <c r="QA14" i="16"/>
  <c r="PZ14" i="16"/>
  <c r="PY14" i="16"/>
  <c r="PX14" i="16"/>
  <c r="PW14" i="16"/>
  <c r="PV14" i="16"/>
  <c r="PU14" i="16"/>
  <c r="PT14" i="16"/>
  <c r="PS14" i="16"/>
  <c r="PR14" i="16"/>
  <c r="PQ14" i="16"/>
  <c r="PP14" i="16"/>
  <c r="PO14" i="16"/>
  <c r="PM14" i="16"/>
  <c r="PL14" i="16"/>
  <c r="PK14" i="16"/>
  <c r="PJ14" i="16"/>
  <c r="PI14" i="16"/>
  <c r="PH14" i="16"/>
  <c r="PG14" i="16"/>
  <c r="PF14" i="16"/>
  <c r="PE14" i="16"/>
  <c r="PD14" i="16"/>
  <c r="PC14" i="16"/>
  <c r="PB14" i="16"/>
  <c r="PA14" i="16"/>
  <c r="OZ14" i="16"/>
  <c r="OY14" i="16"/>
  <c r="OX14" i="16"/>
  <c r="OW14" i="16"/>
  <c r="OV14" i="16"/>
  <c r="OU14" i="16"/>
  <c r="OT14" i="16"/>
  <c r="OS14" i="16"/>
  <c r="OR14" i="16"/>
  <c r="OQ14" i="16"/>
  <c r="OP14" i="16"/>
  <c r="OO14" i="16"/>
  <c r="ON14" i="16"/>
  <c r="OM14" i="16"/>
  <c r="OL14" i="16"/>
  <c r="OK14" i="16"/>
  <c r="OJ14" i="16"/>
  <c r="OI14" i="16"/>
  <c r="OH14" i="16"/>
  <c r="OG14" i="16"/>
  <c r="OF14" i="16"/>
  <c r="OE14" i="16"/>
  <c r="OB14" i="16"/>
  <c r="NQ14" i="16"/>
  <c r="NP14" i="16"/>
  <c r="NO14" i="16"/>
  <c r="NN14" i="16"/>
  <c r="NM14" i="16"/>
  <c r="NL14" i="16"/>
  <c r="NK14" i="16"/>
  <c r="NJ14" i="16"/>
  <c r="NI14" i="16"/>
  <c r="NH14" i="16"/>
  <c r="NG14" i="16"/>
  <c r="NF14" i="16"/>
  <c r="NE14" i="16"/>
  <c r="ND14" i="16"/>
  <c r="NC14" i="16"/>
  <c r="NB14" i="16"/>
  <c r="NA14" i="16"/>
  <c r="MZ14" i="16"/>
  <c r="MY14" i="16"/>
  <c r="MX14" i="16"/>
  <c r="MW14" i="16"/>
  <c r="MV14" i="16"/>
  <c r="MU14" i="16"/>
  <c r="MT14" i="16"/>
  <c r="MS14" i="16"/>
  <c r="MR14" i="16"/>
  <c r="MQ14" i="16"/>
  <c r="MP14" i="16"/>
  <c r="MO14" i="16"/>
  <c r="MN14" i="16"/>
  <c r="MM14" i="16"/>
  <c r="ML14" i="16"/>
  <c r="MK14" i="16"/>
  <c r="MJ14" i="16"/>
  <c r="MI14" i="16"/>
  <c r="MF14" i="16"/>
  <c r="ME14" i="16"/>
  <c r="MD14" i="16"/>
  <c r="MC14" i="16"/>
  <c r="MB14" i="16"/>
  <c r="MA14" i="16"/>
  <c r="LZ14" i="16"/>
  <c r="LY14" i="16"/>
  <c r="LX14" i="16"/>
  <c r="LW14" i="16"/>
  <c r="LV14" i="16"/>
  <c r="LU14" i="16"/>
  <c r="LT14" i="16"/>
  <c r="LS14" i="16"/>
  <c r="LR14" i="16"/>
  <c r="LQ14" i="16"/>
  <c r="LP14" i="16"/>
  <c r="LO14" i="16"/>
  <c r="LN14" i="16"/>
  <c r="LM14" i="16"/>
  <c r="LL14" i="16"/>
  <c r="LK14" i="16"/>
  <c r="LJ14" i="16"/>
  <c r="LI14" i="16"/>
  <c r="LH14" i="16"/>
  <c r="LG14" i="16"/>
  <c r="LF14" i="16"/>
  <c r="LE14" i="16"/>
  <c r="LD14" i="16"/>
  <c r="LC14" i="16"/>
  <c r="LB14" i="16"/>
  <c r="LA14" i="16"/>
  <c r="KZ14" i="16"/>
  <c r="KY14" i="16"/>
  <c r="KX14" i="16"/>
  <c r="KU14" i="16"/>
  <c r="KT14" i="16"/>
  <c r="KS14" i="16"/>
  <c r="KR14" i="16"/>
  <c r="KQ14" i="16"/>
  <c r="KP14" i="16"/>
  <c r="KO14" i="16"/>
  <c r="KN14" i="16"/>
  <c r="KM14" i="16"/>
  <c r="KL14" i="16"/>
  <c r="KK14" i="16"/>
  <c r="KJ14" i="16"/>
  <c r="KI14" i="16"/>
  <c r="KH14" i="16"/>
  <c r="KG14" i="16"/>
  <c r="KF14" i="16"/>
  <c r="KE14" i="16"/>
  <c r="KD14" i="16"/>
  <c r="KC14" i="16"/>
  <c r="KB14" i="16"/>
  <c r="KA14" i="16"/>
  <c r="JZ14" i="16"/>
  <c r="JY14" i="16"/>
  <c r="JX14" i="16"/>
  <c r="JW14" i="16"/>
  <c r="JV14" i="16"/>
  <c r="JU14" i="16"/>
  <c r="JT14" i="16"/>
  <c r="JS14" i="16"/>
  <c r="JR14" i="16"/>
  <c r="JQ14" i="16"/>
  <c r="JP14" i="16"/>
  <c r="JO14" i="16"/>
  <c r="JN14" i="16"/>
  <c r="JM14" i="16"/>
  <c r="JJ14" i="16"/>
  <c r="JI14" i="16"/>
  <c r="JH14" i="16"/>
  <c r="JG14" i="16"/>
  <c r="JF14" i="16"/>
  <c r="JE14" i="16"/>
  <c r="JD14" i="16"/>
  <c r="JC14" i="16"/>
  <c r="JB14" i="16"/>
  <c r="JA14" i="16"/>
  <c r="IZ14" i="16"/>
  <c r="IY14" i="16"/>
  <c r="IX14" i="16"/>
  <c r="IW14" i="16"/>
  <c r="IV14" i="16"/>
  <c r="IU14" i="16"/>
  <c r="IT14" i="16"/>
  <c r="IS14" i="16"/>
  <c r="IR14" i="16"/>
  <c r="IQ14" i="16"/>
  <c r="IP14" i="16"/>
  <c r="IO14" i="16"/>
  <c r="IN14" i="16"/>
  <c r="IM14" i="16"/>
  <c r="IL14" i="16"/>
  <c r="IK14" i="16"/>
  <c r="IJ14" i="16"/>
  <c r="II14" i="16"/>
  <c r="IH14" i="16"/>
  <c r="IG14" i="16"/>
  <c r="IF14" i="16"/>
  <c r="IE14" i="16"/>
  <c r="ID14" i="16"/>
  <c r="IC14" i="16"/>
  <c r="IB14" i="16"/>
  <c r="HY14" i="16"/>
  <c r="HX14" i="16"/>
  <c r="HW14" i="16"/>
  <c r="HV14" i="16"/>
  <c r="HU14" i="16"/>
  <c r="HT14" i="16"/>
  <c r="HS14" i="16"/>
  <c r="HR14" i="16"/>
  <c r="HQ14" i="16"/>
  <c r="HP14" i="16"/>
  <c r="HO14" i="16"/>
  <c r="HN14" i="16"/>
  <c r="HM14" i="16"/>
  <c r="HL14" i="16"/>
  <c r="HK14" i="16"/>
  <c r="HJ14" i="16"/>
  <c r="HI14" i="16"/>
  <c r="HH14" i="16"/>
  <c r="HG14" i="16"/>
  <c r="HF14" i="16"/>
  <c r="HE14" i="16"/>
  <c r="HD14" i="16"/>
  <c r="HC14" i="16"/>
  <c r="HB14" i="16"/>
  <c r="HA14" i="16"/>
  <c r="GZ14" i="16"/>
  <c r="GY14" i="16"/>
  <c r="GX14" i="16"/>
  <c r="GW14" i="16"/>
  <c r="GV14" i="16"/>
  <c r="GU14" i="16"/>
  <c r="GT14" i="16"/>
  <c r="GS14" i="16"/>
  <c r="GR14" i="16"/>
  <c r="GQ14" i="16"/>
  <c r="GN14" i="16"/>
  <c r="GM14" i="16"/>
  <c r="GL14" i="16"/>
  <c r="GK14" i="16"/>
  <c r="GJ14" i="16"/>
  <c r="GI14" i="16"/>
  <c r="GH14" i="16"/>
  <c r="GG14" i="16"/>
  <c r="GF14" i="16"/>
  <c r="GE14" i="16"/>
  <c r="GD14" i="16"/>
  <c r="GC14" i="16"/>
  <c r="GB14" i="16"/>
  <c r="GA14" i="16"/>
  <c r="FZ14" i="16"/>
  <c r="FY14" i="16"/>
  <c r="FX14" i="16"/>
  <c r="FW14" i="16"/>
  <c r="FV14" i="16"/>
  <c r="FU14" i="16"/>
  <c r="FT14" i="16"/>
  <c r="FS14" i="16"/>
  <c r="FR14" i="16"/>
  <c r="FQ14" i="16"/>
  <c r="FP14" i="16"/>
  <c r="FO14" i="16"/>
  <c r="FN14" i="16"/>
  <c r="FM14" i="16"/>
  <c r="FL14" i="16"/>
  <c r="FK14" i="16"/>
  <c r="FJ14" i="16"/>
  <c r="FI14" i="16"/>
  <c r="FH14" i="16"/>
  <c r="FG14" i="16"/>
  <c r="FF14" i="16"/>
  <c r="FC14" i="16"/>
  <c r="FB14" i="16"/>
  <c r="FA14" i="16"/>
  <c r="EZ14" i="16"/>
  <c r="EY14" i="16"/>
  <c r="EX14" i="16"/>
  <c r="EW14" i="16"/>
  <c r="EV14" i="16"/>
  <c r="EU14" i="16"/>
  <c r="ET14" i="16"/>
  <c r="ES14" i="16"/>
  <c r="ER14" i="16"/>
  <c r="EQ14" i="16"/>
  <c r="EP14" i="16"/>
  <c r="EO14" i="16"/>
  <c r="EN14" i="16"/>
  <c r="EM14" i="16"/>
  <c r="EL14" i="16"/>
  <c r="EK14" i="16"/>
  <c r="EJ14" i="16"/>
  <c r="EI14" i="16"/>
  <c r="EH14" i="16"/>
  <c r="EG14" i="16"/>
  <c r="EF14" i="16"/>
  <c r="EE14" i="16"/>
  <c r="ED14" i="16"/>
  <c r="EC14" i="16"/>
  <c r="EB14" i="16"/>
  <c r="EA14" i="16"/>
  <c r="DZ14" i="16"/>
  <c r="DY14" i="16"/>
  <c r="DX14" i="16"/>
  <c r="DW14" i="16"/>
  <c r="DV14" i="16"/>
  <c r="DU14" i="16"/>
  <c r="DR14" i="16"/>
  <c r="DQ14" i="16"/>
  <c r="DP14" i="16"/>
  <c r="DO14" i="16"/>
  <c r="DN14" i="16"/>
  <c r="DM14" i="16"/>
  <c r="DL14" i="16"/>
  <c r="DK14" i="16"/>
  <c r="DJ14" i="16"/>
  <c r="DI14" i="16"/>
  <c r="DH14" i="16"/>
  <c r="DG14" i="16"/>
  <c r="DF14" i="16"/>
  <c r="DE14" i="16"/>
  <c r="DD14" i="16"/>
  <c r="DC14" i="16"/>
  <c r="DB14" i="16"/>
  <c r="DA14" i="16"/>
  <c r="CZ14" i="16"/>
  <c r="CY14" i="16"/>
  <c r="CX14" i="16"/>
  <c r="CW14" i="16"/>
  <c r="CV14" i="16"/>
  <c r="CU14" i="16"/>
  <c r="CT14" i="16"/>
  <c r="CS14" i="16"/>
  <c r="CR14" i="16"/>
  <c r="CQ14" i="16"/>
  <c r="CP14" i="16"/>
  <c r="CO14" i="16"/>
  <c r="CN14" i="16"/>
  <c r="CM14" i="16"/>
  <c r="CL14" i="16"/>
  <c r="CK14" i="16"/>
  <c r="CJ14" i="16"/>
  <c r="CG14" i="16"/>
  <c r="CF14" i="16"/>
  <c r="CE14" i="16"/>
  <c r="CD14" i="16"/>
  <c r="CC14" i="16"/>
  <c r="CB14" i="16"/>
  <c r="CA14" i="16"/>
  <c r="BZ14" i="16"/>
  <c r="BY14" i="16"/>
  <c r="BX14" i="16"/>
  <c r="BW14" i="16"/>
  <c r="BV14" i="16"/>
  <c r="BU14" i="16"/>
  <c r="BT14" i="16"/>
  <c r="BS14" i="16"/>
  <c r="BK14" i="16"/>
  <c r="BJ14" i="16"/>
  <c r="BI14" i="16"/>
  <c r="BH14" i="16"/>
  <c r="BG14" i="16"/>
  <c r="BF14" i="16"/>
  <c r="BE14" i="16"/>
  <c r="BD14" i="16"/>
  <c r="BC14" i="16"/>
  <c r="BB14" i="16"/>
  <c r="BA14" i="16"/>
  <c r="AZ14" i="16"/>
  <c r="AY14" i="16"/>
  <c r="AX14" i="16"/>
  <c r="AW14" i="16"/>
  <c r="AV14" i="16"/>
  <c r="AU14" i="16"/>
  <c r="AT14" i="16"/>
  <c r="AS14" i="16"/>
  <c r="AR14" i="16"/>
  <c r="AQ14" i="16"/>
  <c r="AP14" i="16"/>
  <c r="AO14" i="16"/>
  <c r="AN14" i="16"/>
  <c r="AM14" i="16"/>
  <c r="AL14" i="16"/>
  <c r="AK14" i="16"/>
  <c r="AJ14" i="16"/>
  <c r="AI14" i="16"/>
  <c r="AH14" i="16"/>
  <c r="AE14" i="16"/>
  <c r="AB14" i="16"/>
  <c r="AA14" i="16"/>
  <c r="QW13" i="16"/>
  <c r="QV13" i="16"/>
  <c r="QU13" i="16"/>
  <c r="QT13" i="16"/>
  <c r="QS13" i="16"/>
  <c r="QR13" i="16"/>
  <c r="QQ13" i="16"/>
  <c r="QP13" i="16"/>
  <c r="QO13" i="16"/>
  <c r="QN13" i="16"/>
  <c r="QM13" i="16"/>
  <c r="QL13" i="16"/>
  <c r="QK13" i="16"/>
  <c r="QJ13" i="16"/>
  <c r="QI13" i="16"/>
  <c r="QH13" i="16"/>
  <c r="QG13" i="16"/>
  <c r="QF13" i="16"/>
  <c r="QE13" i="16"/>
  <c r="QD13" i="16"/>
  <c r="QC13" i="16"/>
  <c r="QB13" i="16"/>
  <c r="QA13" i="16"/>
  <c r="PZ13" i="16"/>
  <c r="PY13" i="16"/>
  <c r="PX13" i="16"/>
  <c r="PW13" i="16"/>
  <c r="PV13" i="16"/>
  <c r="PU13" i="16"/>
  <c r="PT13" i="16"/>
  <c r="PS13" i="16"/>
  <c r="PR13" i="16"/>
  <c r="PQ13" i="16"/>
  <c r="PP13" i="16"/>
  <c r="PO13" i="16"/>
  <c r="PM13" i="16"/>
  <c r="PL13" i="16"/>
  <c r="PK13" i="16"/>
  <c r="PJ13" i="16"/>
  <c r="PI13" i="16"/>
  <c r="PH13" i="16"/>
  <c r="PG13" i="16"/>
  <c r="PF13" i="16"/>
  <c r="PE13" i="16"/>
  <c r="PD13" i="16"/>
  <c r="PC13" i="16"/>
  <c r="PB13" i="16"/>
  <c r="PA13" i="16"/>
  <c r="OZ13" i="16"/>
  <c r="OY13" i="16"/>
  <c r="OX13" i="16"/>
  <c r="OW13" i="16"/>
  <c r="OV13" i="16"/>
  <c r="OU13" i="16"/>
  <c r="OT13" i="16"/>
  <c r="OS13" i="16"/>
  <c r="OR13" i="16"/>
  <c r="OQ13" i="16"/>
  <c r="OP13" i="16"/>
  <c r="OO13" i="16"/>
  <c r="ON13" i="16"/>
  <c r="OM13" i="16"/>
  <c r="OL13" i="16"/>
  <c r="OK13" i="16"/>
  <c r="OJ13" i="16"/>
  <c r="OI13" i="16"/>
  <c r="OH13" i="16"/>
  <c r="OG13" i="16"/>
  <c r="OF13" i="16"/>
  <c r="OE13" i="16"/>
  <c r="OB13" i="16"/>
  <c r="NQ13" i="16"/>
  <c r="NP13" i="16"/>
  <c r="NO13" i="16"/>
  <c r="NN13" i="16"/>
  <c r="NM13" i="16"/>
  <c r="NL13" i="16"/>
  <c r="NK13" i="16"/>
  <c r="NJ13" i="16"/>
  <c r="NI13" i="16"/>
  <c r="NH13" i="16"/>
  <c r="NG13" i="16"/>
  <c r="NF13" i="16"/>
  <c r="NE13" i="16"/>
  <c r="ND13" i="16"/>
  <c r="NC13" i="16"/>
  <c r="NB13" i="16"/>
  <c r="NA13" i="16"/>
  <c r="MZ13" i="16"/>
  <c r="MY13" i="16"/>
  <c r="MX13" i="16"/>
  <c r="MW13" i="16"/>
  <c r="MV13" i="16"/>
  <c r="MU13" i="16"/>
  <c r="MT13" i="16"/>
  <c r="MS13" i="16"/>
  <c r="MR13" i="16"/>
  <c r="MQ13" i="16"/>
  <c r="MP13" i="16"/>
  <c r="MO13" i="16"/>
  <c r="MN13" i="16"/>
  <c r="MM13" i="16"/>
  <c r="ML13" i="16"/>
  <c r="MK13" i="16"/>
  <c r="MJ13" i="16"/>
  <c r="MI13" i="16"/>
  <c r="MF13" i="16"/>
  <c r="ME13" i="16"/>
  <c r="MD13" i="16"/>
  <c r="MC13" i="16"/>
  <c r="MB13" i="16"/>
  <c r="MA13" i="16"/>
  <c r="LZ13" i="16"/>
  <c r="LY13" i="16"/>
  <c r="LX13" i="16"/>
  <c r="LW13" i="16"/>
  <c r="LV13" i="16"/>
  <c r="LU13" i="16"/>
  <c r="LT13" i="16"/>
  <c r="LS13" i="16"/>
  <c r="LR13" i="16"/>
  <c r="LQ13" i="16"/>
  <c r="LP13" i="16"/>
  <c r="LO13" i="16"/>
  <c r="LN13" i="16"/>
  <c r="LM13" i="16"/>
  <c r="LL13" i="16"/>
  <c r="LK13" i="16"/>
  <c r="LJ13" i="16"/>
  <c r="LI13" i="16"/>
  <c r="LH13" i="16"/>
  <c r="LG13" i="16"/>
  <c r="LF13" i="16"/>
  <c r="LE13" i="16"/>
  <c r="LD13" i="16"/>
  <c r="LC13" i="16"/>
  <c r="LB13" i="16"/>
  <c r="LA13" i="16"/>
  <c r="KZ13" i="16"/>
  <c r="KY13" i="16"/>
  <c r="KX13" i="16"/>
  <c r="KU13" i="16"/>
  <c r="KT13" i="16"/>
  <c r="KS13" i="16"/>
  <c r="KR13" i="16"/>
  <c r="KQ13" i="16"/>
  <c r="KP13" i="16"/>
  <c r="KO13" i="16"/>
  <c r="KN13" i="16"/>
  <c r="KM13" i="16"/>
  <c r="KL13" i="16"/>
  <c r="KK13" i="16"/>
  <c r="KJ13" i="16"/>
  <c r="KI13" i="16"/>
  <c r="KH13" i="16"/>
  <c r="KG13" i="16"/>
  <c r="KF13" i="16"/>
  <c r="KE13" i="16"/>
  <c r="KD13" i="16"/>
  <c r="KC13" i="16"/>
  <c r="KB13" i="16"/>
  <c r="KA13" i="16"/>
  <c r="JZ13" i="16"/>
  <c r="JY13" i="16"/>
  <c r="JX13" i="16"/>
  <c r="JW13" i="16"/>
  <c r="JV13" i="16"/>
  <c r="JU13" i="16"/>
  <c r="JT13" i="16"/>
  <c r="JS13" i="16"/>
  <c r="JR13" i="16"/>
  <c r="JQ13" i="16"/>
  <c r="JP13" i="16"/>
  <c r="JO13" i="16"/>
  <c r="JN13" i="16"/>
  <c r="JM13" i="16"/>
  <c r="JJ13" i="16"/>
  <c r="JI13" i="16"/>
  <c r="JH13" i="16"/>
  <c r="JG13" i="16"/>
  <c r="JF13" i="16"/>
  <c r="JE13" i="16"/>
  <c r="JD13" i="16"/>
  <c r="JC13" i="16"/>
  <c r="JB13" i="16"/>
  <c r="JA13" i="16"/>
  <c r="IZ13" i="16"/>
  <c r="IY13" i="16"/>
  <c r="IX13" i="16"/>
  <c r="IW13" i="16"/>
  <c r="IV13" i="16"/>
  <c r="IU13" i="16"/>
  <c r="IT13" i="16"/>
  <c r="IS13" i="16"/>
  <c r="IR13" i="16"/>
  <c r="IQ13" i="16"/>
  <c r="IP13" i="16"/>
  <c r="IO13" i="16"/>
  <c r="IN13" i="16"/>
  <c r="IM13" i="16"/>
  <c r="IL13" i="16"/>
  <c r="IK13" i="16"/>
  <c r="IJ13" i="16"/>
  <c r="II13" i="16"/>
  <c r="IH13" i="16"/>
  <c r="IG13" i="16"/>
  <c r="IF13" i="16"/>
  <c r="IE13" i="16"/>
  <c r="ID13" i="16"/>
  <c r="IC13" i="16"/>
  <c r="IB13" i="16"/>
  <c r="HY13" i="16"/>
  <c r="HX13" i="16"/>
  <c r="HW13" i="16"/>
  <c r="HV13" i="16"/>
  <c r="HU13" i="16"/>
  <c r="HT13" i="16"/>
  <c r="HS13" i="16"/>
  <c r="HR13" i="16"/>
  <c r="HQ13" i="16"/>
  <c r="HP13" i="16"/>
  <c r="HO13" i="16"/>
  <c r="HN13" i="16"/>
  <c r="HM13" i="16"/>
  <c r="HL13" i="16"/>
  <c r="HK13" i="16"/>
  <c r="HJ13" i="16"/>
  <c r="HI13" i="16"/>
  <c r="HH13" i="16"/>
  <c r="HG13" i="16"/>
  <c r="HF13" i="16"/>
  <c r="HE13" i="16"/>
  <c r="HD13" i="16"/>
  <c r="HC13" i="16"/>
  <c r="HB13" i="16"/>
  <c r="HA13" i="16"/>
  <c r="GZ13" i="16"/>
  <c r="GY13" i="16"/>
  <c r="GX13" i="16"/>
  <c r="GW13" i="16"/>
  <c r="GV13" i="16"/>
  <c r="GU13" i="16"/>
  <c r="GT13" i="16"/>
  <c r="GS13" i="16"/>
  <c r="GR13" i="16"/>
  <c r="GQ13" i="16"/>
  <c r="GN13" i="16"/>
  <c r="GM13" i="16"/>
  <c r="GL13" i="16"/>
  <c r="GK13" i="16"/>
  <c r="GJ13" i="16"/>
  <c r="GI13" i="16"/>
  <c r="GH13" i="16"/>
  <c r="GG13" i="16"/>
  <c r="GF13" i="16"/>
  <c r="GE13" i="16"/>
  <c r="GD13" i="16"/>
  <c r="GC13" i="16"/>
  <c r="GB13" i="16"/>
  <c r="GA13" i="16"/>
  <c r="FZ13" i="16"/>
  <c r="FY13" i="16"/>
  <c r="FX13" i="16"/>
  <c r="FW13" i="16"/>
  <c r="FV13" i="16"/>
  <c r="FU13" i="16"/>
  <c r="FT13" i="16"/>
  <c r="FS13" i="16"/>
  <c r="FR13" i="16"/>
  <c r="FQ13" i="16"/>
  <c r="FP13" i="16"/>
  <c r="FO13" i="16"/>
  <c r="FN13" i="16"/>
  <c r="FM13" i="16"/>
  <c r="FL13" i="16"/>
  <c r="FK13" i="16"/>
  <c r="FJ13" i="16"/>
  <c r="FI13" i="16"/>
  <c r="FH13" i="16"/>
  <c r="FG13" i="16"/>
  <c r="FF13" i="16"/>
  <c r="FC13" i="16"/>
  <c r="FB13" i="16"/>
  <c r="FA13" i="16"/>
  <c r="EZ13" i="16"/>
  <c r="EY13" i="16"/>
  <c r="EX13" i="16"/>
  <c r="EW13" i="16"/>
  <c r="EV13" i="16"/>
  <c r="EU13" i="16"/>
  <c r="ET13" i="16"/>
  <c r="ES13" i="16"/>
  <c r="ER13" i="16"/>
  <c r="EQ13" i="16"/>
  <c r="EP13" i="16"/>
  <c r="EO13" i="16"/>
  <c r="EN13" i="16"/>
  <c r="EM13" i="16"/>
  <c r="EL13" i="16"/>
  <c r="EK13" i="16"/>
  <c r="EJ13" i="16"/>
  <c r="EI13" i="16"/>
  <c r="EH13" i="16"/>
  <c r="EG13" i="16"/>
  <c r="EF13" i="16"/>
  <c r="EE13" i="16"/>
  <c r="ED13" i="16"/>
  <c r="EC13" i="16"/>
  <c r="EB13" i="16"/>
  <c r="EA13" i="16"/>
  <c r="DZ13" i="16"/>
  <c r="DY13" i="16"/>
  <c r="DX13" i="16"/>
  <c r="DW13" i="16"/>
  <c r="DV13" i="16"/>
  <c r="DU13" i="16"/>
  <c r="DR13" i="16"/>
  <c r="DQ13" i="16"/>
  <c r="DP13" i="16"/>
  <c r="DO13" i="16"/>
  <c r="DN13" i="16"/>
  <c r="DM13" i="16"/>
  <c r="DL13" i="16"/>
  <c r="DK13" i="16"/>
  <c r="DJ13" i="16"/>
  <c r="DI13" i="16"/>
  <c r="DH13" i="16"/>
  <c r="DG13" i="16"/>
  <c r="DF13" i="16"/>
  <c r="DE13" i="16"/>
  <c r="DD13" i="16"/>
  <c r="DC13" i="16"/>
  <c r="DB13" i="16"/>
  <c r="DA13" i="16"/>
  <c r="CZ13" i="16"/>
  <c r="CY13" i="16"/>
  <c r="CX13" i="16"/>
  <c r="CW13" i="16"/>
  <c r="CV13" i="16"/>
  <c r="CU13" i="16"/>
  <c r="CT13" i="16"/>
  <c r="CS13" i="16"/>
  <c r="CR13" i="16"/>
  <c r="CQ13" i="16"/>
  <c r="CP13" i="16"/>
  <c r="CO13" i="16"/>
  <c r="CN13" i="16"/>
  <c r="CM13" i="16"/>
  <c r="CL13" i="16"/>
  <c r="CK13" i="16"/>
  <c r="CJ13" i="16"/>
  <c r="CG13" i="16"/>
  <c r="CF13" i="16"/>
  <c r="CE13" i="16"/>
  <c r="CD13" i="16"/>
  <c r="CC13" i="16"/>
  <c r="CB13" i="16"/>
  <c r="CA13" i="16"/>
  <c r="BZ13" i="16"/>
  <c r="BY13" i="16"/>
  <c r="BX13" i="16"/>
  <c r="BW13" i="16"/>
  <c r="BV13" i="16"/>
  <c r="BU13" i="16"/>
  <c r="BT13" i="16"/>
  <c r="BS13" i="16"/>
  <c r="BK13" i="16"/>
  <c r="BJ13" i="16"/>
  <c r="BI13" i="16"/>
  <c r="BH13" i="16"/>
  <c r="BG13" i="16"/>
  <c r="BF13" i="16"/>
  <c r="BE13" i="16"/>
  <c r="BD13" i="16"/>
  <c r="BC13" i="16"/>
  <c r="BB13" i="16"/>
  <c r="BA13" i="16"/>
  <c r="AZ13" i="16"/>
  <c r="AY13" i="16"/>
  <c r="AX13" i="16"/>
  <c r="AW13" i="16"/>
  <c r="AV13" i="16"/>
  <c r="AU13" i="16"/>
  <c r="AT13" i="16"/>
  <c r="AS13" i="16"/>
  <c r="AR13" i="16"/>
  <c r="AQ13" i="16"/>
  <c r="AP13" i="16"/>
  <c r="AO13" i="16"/>
  <c r="AN13" i="16"/>
  <c r="AM13" i="16"/>
  <c r="AL13" i="16"/>
  <c r="AK13" i="16"/>
  <c r="AJ13" i="16"/>
  <c r="AI13" i="16"/>
  <c r="AH13" i="16"/>
  <c r="AE13" i="16"/>
  <c r="AB13" i="16"/>
  <c r="AA13" i="16"/>
  <c r="QW12" i="16"/>
  <c r="QV12" i="16"/>
  <c r="QU12" i="16"/>
  <c r="QT12" i="16"/>
  <c r="QS12" i="16"/>
  <c r="QR12" i="16"/>
  <c r="QQ12" i="16"/>
  <c r="QP12" i="16"/>
  <c r="QO12" i="16"/>
  <c r="QN12" i="16"/>
  <c r="QM12" i="16"/>
  <c r="QL12" i="16"/>
  <c r="QK12" i="16"/>
  <c r="QJ12" i="16"/>
  <c r="QI12" i="16"/>
  <c r="QH12" i="16"/>
  <c r="QG12" i="16"/>
  <c r="QF12" i="16"/>
  <c r="QE12" i="16"/>
  <c r="QD12" i="16"/>
  <c r="QC12" i="16"/>
  <c r="QB12" i="16"/>
  <c r="QA12" i="16"/>
  <c r="PZ12" i="16"/>
  <c r="PY12" i="16"/>
  <c r="PX12" i="16"/>
  <c r="PW12" i="16"/>
  <c r="PV12" i="16"/>
  <c r="PU12" i="16"/>
  <c r="PT12" i="16"/>
  <c r="PS12" i="16"/>
  <c r="PR12" i="16"/>
  <c r="PQ12" i="16"/>
  <c r="PP12" i="16"/>
  <c r="PO12" i="16"/>
  <c r="PM12" i="16"/>
  <c r="PL12" i="16"/>
  <c r="PK12" i="16"/>
  <c r="PJ12" i="16"/>
  <c r="PI12" i="16"/>
  <c r="PH12" i="16"/>
  <c r="PG12" i="16"/>
  <c r="PF12" i="16"/>
  <c r="PE12" i="16"/>
  <c r="PD12" i="16"/>
  <c r="PC12" i="16"/>
  <c r="PB12" i="16"/>
  <c r="PA12" i="16"/>
  <c r="OZ12" i="16"/>
  <c r="OY12" i="16"/>
  <c r="OX12" i="16"/>
  <c r="OW12" i="16"/>
  <c r="OV12" i="16"/>
  <c r="OU12" i="16"/>
  <c r="OT12" i="16"/>
  <c r="OS12" i="16"/>
  <c r="OR12" i="16"/>
  <c r="OQ12" i="16"/>
  <c r="OP12" i="16"/>
  <c r="OO12" i="16"/>
  <c r="ON12" i="16"/>
  <c r="OM12" i="16"/>
  <c r="OL12" i="16"/>
  <c r="OK12" i="16"/>
  <c r="OJ12" i="16"/>
  <c r="OI12" i="16"/>
  <c r="OH12" i="16"/>
  <c r="OG12" i="16"/>
  <c r="OF12" i="16"/>
  <c r="OE12" i="16"/>
  <c r="OB12" i="16"/>
  <c r="NQ12" i="16"/>
  <c r="NP12" i="16"/>
  <c r="NO12" i="16"/>
  <c r="NN12" i="16"/>
  <c r="NM12" i="16"/>
  <c r="NL12" i="16"/>
  <c r="NK12" i="16"/>
  <c r="NJ12" i="16"/>
  <c r="NI12" i="16"/>
  <c r="NH12" i="16"/>
  <c r="NG12" i="16"/>
  <c r="NF12" i="16"/>
  <c r="NE12" i="16"/>
  <c r="ND12" i="16"/>
  <c r="NC12" i="16"/>
  <c r="NB12" i="16"/>
  <c r="NA12" i="16"/>
  <c r="MZ12" i="16"/>
  <c r="MY12" i="16"/>
  <c r="MX12" i="16"/>
  <c r="MW12" i="16"/>
  <c r="MV12" i="16"/>
  <c r="MU12" i="16"/>
  <c r="MT12" i="16"/>
  <c r="MS12" i="16"/>
  <c r="MR12" i="16"/>
  <c r="MQ12" i="16"/>
  <c r="MP12" i="16"/>
  <c r="MO12" i="16"/>
  <c r="MN12" i="16"/>
  <c r="MM12" i="16"/>
  <c r="ML12" i="16"/>
  <c r="MK12" i="16"/>
  <c r="MJ12" i="16"/>
  <c r="MI12" i="16"/>
  <c r="MF12" i="16"/>
  <c r="ME12" i="16"/>
  <c r="MD12" i="16"/>
  <c r="MC12" i="16"/>
  <c r="MB12" i="16"/>
  <c r="MA12" i="16"/>
  <c r="LZ12" i="16"/>
  <c r="LY12" i="16"/>
  <c r="LX12" i="16"/>
  <c r="LW12" i="16"/>
  <c r="LV12" i="16"/>
  <c r="LU12" i="16"/>
  <c r="LT12" i="16"/>
  <c r="LS12" i="16"/>
  <c r="LR12" i="16"/>
  <c r="LQ12" i="16"/>
  <c r="LP12" i="16"/>
  <c r="LO12" i="16"/>
  <c r="LN12" i="16"/>
  <c r="LM12" i="16"/>
  <c r="LL12" i="16"/>
  <c r="LK12" i="16"/>
  <c r="LJ12" i="16"/>
  <c r="LI12" i="16"/>
  <c r="LH12" i="16"/>
  <c r="LG12" i="16"/>
  <c r="LF12" i="16"/>
  <c r="LE12" i="16"/>
  <c r="LD12" i="16"/>
  <c r="LC12" i="16"/>
  <c r="LB12" i="16"/>
  <c r="LA12" i="16"/>
  <c r="KZ12" i="16"/>
  <c r="KY12" i="16"/>
  <c r="KX12" i="16"/>
  <c r="KU12" i="16"/>
  <c r="KT12" i="16"/>
  <c r="KS12" i="16"/>
  <c r="KR12" i="16"/>
  <c r="KQ12" i="16"/>
  <c r="KP12" i="16"/>
  <c r="KO12" i="16"/>
  <c r="KN12" i="16"/>
  <c r="KM12" i="16"/>
  <c r="KL12" i="16"/>
  <c r="KK12" i="16"/>
  <c r="KJ12" i="16"/>
  <c r="KI12" i="16"/>
  <c r="KH12" i="16"/>
  <c r="KG12" i="16"/>
  <c r="KF12" i="16"/>
  <c r="KE12" i="16"/>
  <c r="KD12" i="16"/>
  <c r="KC12" i="16"/>
  <c r="KB12" i="16"/>
  <c r="KA12" i="16"/>
  <c r="JZ12" i="16"/>
  <c r="JY12" i="16"/>
  <c r="JX12" i="16"/>
  <c r="JW12" i="16"/>
  <c r="JV12" i="16"/>
  <c r="JU12" i="16"/>
  <c r="JT12" i="16"/>
  <c r="JS12" i="16"/>
  <c r="JR12" i="16"/>
  <c r="JQ12" i="16"/>
  <c r="JP12" i="16"/>
  <c r="JO12" i="16"/>
  <c r="JN12" i="16"/>
  <c r="JM12" i="16"/>
  <c r="JJ12" i="16"/>
  <c r="JI12" i="16"/>
  <c r="JH12" i="16"/>
  <c r="JG12" i="16"/>
  <c r="JF12" i="16"/>
  <c r="JE12" i="16"/>
  <c r="JD12" i="16"/>
  <c r="JC12" i="16"/>
  <c r="JB12" i="16"/>
  <c r="JA12" i="16"/>
  <c r="IZ12" i="16"/>
  <c r="IY12" i="16"/>
  <c r="IX12" i="16"/>
  <c r="IW12" i="16"/>
  <c r="IV12" i="16"/>
  <c r="IU12" i="16"/>
  <c r="IT12" i="16"/>
  <c r="IS12" i="16"/>
  <c r="IR12" i="16"/>
  <c r="IQ12" i="16"/>
  <c r="IP12" i="16"/>
  <c r="IO12" i="16"/>
  <c r="IN12" i="16"/>
  <c r="IM12" i="16"/>
  <c r="IL12" i="16"/>
  <c r="IK12" i="16"/>
  <c r="IJ12" i="16"/>
  <c r="II12" i="16"/>
  <c r="IH12" i="16"/>
  <c r="IG12" i="16"/>
  <c r="IF12" i="16"/>
  <c r="IE12" i="16"/>
  <c r="ID12" i="16"/>
  <c r="IC12" i="16"/>
  <c r="IB12" i="16"/>
  <c r="HY12" i="16"/>
  <c r="HX12" i="16"/>
  <c r="HW12" i="16"/>
  <c r="HV12" i="16"/>
  <c r="HU12" i="16"/>
  <c r="HT12" i="16"/>
  <c r="HS12" i="16"/>
  <c r="HR12" i="16"/>
  <c r="HQ12" i="16"/>
  <c r="HP12" i="16"/>
  <c r="HO12" i="16"/>
  <c r="HN12" i="16"/>
  <c r="HM12" i="16"/>
  <c r="HL12" i="16"/>
  <c r="HK12" i="16"/>
  <c r="HJ12" i="16"/>
  <c r="HI12" i="16"/>
  <c r="HH12" i="16"/>
  <c r="HG12" i="16"/>
  <c r="HF12" i="16"/>
  <c r="HE12" i="16"/>
  <c r="HD12" i="16"/>
  <c r="HC12" i="16"/>
  <c r="HB12" i="16"/>
  <c r="HA12" i="16"/>
  <c r="GZ12" i="16"/>
  <c r="GY12" i="16"/>
  <c r="GX12" i="16"/>
  <c r="GW12" i="16"/>
  <c r="GV12" i="16"/>
  <c r="GU12" i="16"/>
  <c r="GT12" i="16"/>
  <c r="GS12" i="16"/>
  <c r="GR12" i="16"/>
  <c r="GQ12" i="16"/>
  <c r="GN12" i="16"/>
  <c r="GM12" i="16"/>
  <c r="GL12" i="16"/>
  <c r="GK12" i="16"/>
  <c r="GJ12" i="16"/>
  <c r="GI12" i="16"/>
  <c r="GH12" i="16"/>
  <c r="GG12" i="16"/>
  <c r="GF12" i="16"/>
  <c r="GE12" i="16"/>
  <c r="GD12" i="16"/>
  <c r="GC12" i="16"/>
  <c r="GB12" i="16"/>
  <c r="GA12" i="16"/>
  <c r="FZ12" i="16"/>
  <c r="FY12" i="16"/>
  <c r="FX12" i="16"/>
  <c r="FW12" i="16"/>
  <c r="FV12" i="16"/>
  <c r="FU12" i="16"/>
  <c r="FT12" i="16"/>
  <c r="FS12" i="16"/>
  <c r="FR12" i="16"/>
  <c r="FQ12" i="16"/>
  <c r="FP12" i="16"/>
  <c r="FO12" i="16"/>
  <c r="FN12" i="16"/>
  <c r="FM12" i="16"/>
  <c r="FL12" i="16"/>
  <c r="FK12" i="16"/>
  <c r="FJ12" i="16"/>
  <c r="FI12" i="16"/>
  <c r="FH12" i="16"/>
  <c r="FG12" i="16"/>
  <c r="FF12" i="16"/>
  <c r="FC12" i="16"/>
  <c r="FB12" i="16"/>
  <c r="FA12" i="16"/>
  <c r="EZ12" i="16"/>
  <c r="EY12" i="16"/>
  <c r="EX12" i="16"/>
  <c r="EW12" i="16"/>
  <c r="EV12" i="16"/>
  <c r="EU12" i="16"/>
  <c r="ET12" i="16"/>
  <c r="ES12" i="16"/>
  <c r="ER12" i="16"/>
  <c r="EQ12" i="16"/>
  <c r="EP12" i="16"/>
  <c r="EO12" i="16"/>
  <c r="EN12" i="16"/>
  <c r="EM12" i="16"/>
  <c r="EL12" i="16"/>
  <c r="EK12" i="16"/>
  <c r="EJ12" i="16"/>
  <c r="EI12" i="16"/>
  <c r="EH12" i="16"/>
  <c r="EG12" i="16"/>
  <c r="EF12" i="16"/>
  <c r="EE12" i="16"/>
  <c r="ED12" i="16"/>
  <c r="EC12" i="16"/>
  <c r="EB12" i="16"/>
  <c r="EA12" i="16"/>
  <c r="DZ12" i="16"/>
  <c r="DY12" i="16"/>
  <c r="DX12" i="16"/>
  <c r="DW12" i="16"/>
  <c r="DV12" i="16"/>
  <c r="DU12" i="16"/>
  <c r="DR12" i="16"/>
  <c r="DQ12" i="16"/>
  <c r="DP12" i="16"/>
  <c r="DO12" i="16"/>
  <c r="DN12" i="16"/>
  <c r="DM12" i="16"/>
  <c r="DL12" i="16"/>
  <c r="DK12" i="16"/>
  <c r="DJ12" i="16"/>
  <c r="DI12" i="16"/>
  <c r="DH12" i="16"/>
  <c r="DG12" i="16"/>
  <c r="DF12" i="16"/>
  <c r="DE12" i="16"/>
  <c r="DD12" i="16"/>
  <c r="DC12" i="16"/>
  <c r="DB12" i="16"/>
  <c r="DA12" i="16"/>
  <c r="CZ12" i="16"/>
  <c r="CY12" i="16"/>
  <c r="CX12" i="16"/>
  <c r="CW12" i="16"/>
  <c r="CV12" i="16"/>
  <c r="CU12" i="16"/>
  <c r="CT12" i="16"/>
  <c r="CS12" i="16"/>
  <c r="CR12" i="16"/>
  <c r="CQ12" i="16"/>
  <c r="CP12" i="16"/>
  <c r="CO12" i="16"/>
  <c r="CN12" i="16"/>
  <c r="CM12" i="16"/>
  <c r="CL12" i="16"/>
  <c r="CK12" i="16"/>
  <c r="CJ12" i="16"/>
  <c r="CG12" i="16"/>
  <c r="CF12" i="16"/>
  <c r="CE12" i="16"/>
  <c r="CD12" i="16"/>
  <c r="CC12" i="16"/>
  <c r="CB12" i="16"/>
  <c r="CA12" i="16"/>
  <c r="BZ12" i="16"/>
  <c r="BY12" i="16"/>
  <c r="BX12" i="16"/>
  <c r="BW12" i="16"/>
  <c r="BV12" i="16"/>
  <c r="BU12" i="16"/>
  <c r="BT12" i="16"/>
  <c r="BS12" i="16"/>
  <c r="BK12" i="16"/>
  <c r="BJ12" i="16"/>
  <c r="BI12" i="16"/>
  <c r="BH12" i="16"/>
  <c r="BG12" i="16"/>
  <c r="BF12" i="16"/>
  <c r="BE12" i="16"/>
  <c r="BD12" i="16"/>
  <c r="BC12" i="16"/>
  <c r="BB12" i="16"/>
  <c r="BA12" i="16"/>
  <c r="AZ12" i="16"/>
  <c r="AY12" i="16"/>
  <c r="AX12" i="16"/>
  <c r="AW12" i="16"/>
  <c r="AV12" i="16"/>
  <c r="AU12" i="16"/>
  <c r="AT12" i="16"/>
  <c r="AS12" i="16"/>
  <c r="AR12" i="16"/>
  <c r="AQ12" i="16"/>
  <c r="AP12" i="16"/>
  <c r="AO12" i="16"/>
  <c r="AN12" i="16"/>
  <c r="AM12" i="16"/>
  <c r="AL12" i="16"/>
  <c r="AK12" i="16"/>
  <c r="AJ12" i="16"/>
  <c r="AI12" i="16"/>
  <c r="AH12" i="16"/>
  <c r="AE12" i="16"/>
  <c r="AB12" i="16"/>
  <c r="AA12" i="16"/>
  <c r="QW11" i="16"/>
  <c r="QV11" i="16"/>
  <c r="QU11" i="16"/>
  <c r="QT11" i="16"/>
  <c r="QS11" i="16"/>
  <c r="QR11" i="16"/>
  <c r="QQ11" i="16"/>
  <c r="QP11" i="16"/>
  <c r="QO11" i="16"/>
  <c r="QN11" i="16"/>
  <c r="QM11" i="16"/>
  <c r="QL11" i="16"/>
  <c r="QK11" i="16"/>
  <c r="QJ11" i="16"/>
  <c r="QI11" i="16"/>
  <c r="QH11" i="16"/>
  <c r="QG11" i="16"/>
  <c r="QF11" i="16"/>
  <c r="QE11" i="16"/>
  <c r="QD11" i="16"/>
  <c r="QC11" i="16"/>
  <c r="QB11" i="16"/>
  <c r="QA11" i="16"/>
  <c r="PZ11" i="16"/>
  <c r="PY11" i="16"/>
  <c r="PX11" i="16"/>
  <c r="PW11" i="16"/>
  <c r="PV11" i="16"/>
  <c r="PU11" i="16"/>
  <c r="PT11" i="16"/>
  <c r="PS11" i="16"/>
  <c r="PR11" i="16"/>
  <c r="PQ11" i="16"/>
  <c r="PP11" i="16"/>
  <c r="PO11" i="16"/>
  <c r="PM11" i="16"/>
  <c r="PL11" i="16"/>
  <c r="PK11" i="16"/>
  <c r="PJ11" i="16"/>
  <c r="PI11" i="16"/>
  <c r="PH11" i="16"/>
  <c r="PG11" i="16"/>
  <c r="PF11" i="16"/>
  <c r="PE11" i="16"/>
  <c r="PD11" i="16"/>
  <c r="PC11" i="16"/>
  <c r="PB11" i="16"/>
  <c r="PA11" i="16"/>
  <c r="OZ11" i="16"/>
  <c r="OY11" i="16"/>
  <c r="OX11" i="16"/>
  <c r="OW11" i="16"/>
  <c r="OV11" i="16"/>
  <c r="OU11" i="16"/>
  <c r="OT11" i="16"/>
  <c r="OS11" i="16"/>
  <c r="OR11" i="16"/>
  <c r="OQ11" i="16"/>
  <c r="OP11" i="16"/>
  <c r="OO11" i="16"/>
  <c r="ON11" i="16"/>
  <c r="OM11" i="16"/>
  <c r="OL11" i="16"/>
  <c r="OK11" i="16"/>
  <c r="OJ11" i="16"/>
  <c r="OI11" i="16"/>
  <c r="OH11" i="16"/>
  <c r="OG11" i="16"/>
  <c r="OF11" i="16"/>
  <c r="OE11" i="16"/>
  <c r="OB11" i="16"/>
  <c r="NQ11" i="16"/>
  <c r="NP11" i="16"/>
  <c r="NO11" i="16"/>
  <c r="NN11" i="16"/>
  <c r="NM11" i="16"/>
  <c r="NL11" i="16"/>
  <c r="NK11" i="16"/>
  <c r="NJ11" i="16"/>
  <c r="NI11" i="16"/>
  <c r="NH11" i="16"/>
  <c r="NG11" i="16"/>
  <c r="NF11" i="16"/>
  <c r="NE11" i="16"/>
  <c r="ND11" i="16"/>
  <c r="NC11" i="16"/>
  <c r="NB11" i="16"/>
  <c r="NA11" i="16"/>
  <c r="MZ11" i="16"/>
  <c r="MY11" i="16"/>
  <c r="MX11" i="16"/>
  <c r="MW11" i="16"/>
  <c r="MV11" i="16"/>
  <c r="MU11" i="16"/>
  <c r="MT11" i="16"/>
  <c r="MS11" i="16"/>
  <c r="MR11" i="16"/>
  <c r="MQ11" i="16"/>
  <c r="MP11" i="16"/>
  <c r="MO11" i="16"/>
  <c r="MN11" i="16"/>
  <c r="MM11" i="16"/>
  <c r="ML11" i="16"/>
  <c r="MK11" i="16"/>
  <c r="MJ11" i="16"/>
  <c r="MI11" i="16"/>
  <c r="MF11" i="16"/>
  <c r="ME11" i="16"/>
  <c r="MD11" i="16"/>
  <c r="MC11" i="16"/>
  <c r="MB11" i="16"/>
  <c r="MA11" i="16"/>
  <c r="LZ11" i="16"/>
  <c r="LY11" i="16"/>
  <c r="LX11" i="16"/>
  <c r="LW11" i="16"/>
  <c r="LV11" i="16"/>
  <c r="LU11" i="16"/>
  <c r="LT11" i="16"/>
  <c r="LS11" i="16"/>
  <c r="LR11" i="16"/>
  <c r="LQ11" i="16"/>
  <c r="LP11" i="16"/>
  <c r="LO11" i="16"/>
  <c r="LN11" i="16"/>
  <c r="LM11" i="16"/>
  <c r="LL11" i="16"/>
  <c r="LK11" i="16"/>
  <c r="LJ11" i="16"/>
  <c r="LI11" i="16"/>
  <c r="LH11" i="16"/>
  <c r="LG11" i="16"/>
  <c r="LF11" i="16"/>
  <c r="LE11" i="16"/>
  <c r="LD11" i="16"/>
  <c r="LC11" i="16"/>
  <c r="LB11" i="16"/>
  <c r="LA11" i="16"/>
  <c r="KZ11" i="16"/>
  <c r="KY11" i="16"/>
  <c r="KX11" i="16"/>
  <c r="KU11" i="16"/>
  <c r="KT11" i="16"/>
  <c r="KS11" i="16"/>
  <c r="KR11" i="16"/>
  <c r="KQ11" i="16"/>
  <c r="KP11" i="16"/>
  <c r="KO11" i="16"/>
  <c r="KN11" i="16"/>
  <c r="KM11" i="16"/>
  <c r="KL11" i="16"/>
  <c r="KK11" i="16"/>
  <c r="KJ11" i="16"/>
  <c r="KI11" i="16"/>
  <c r="KH11" i="16"/>
  <c r="KG11" i="16"/>
  <c r="KF11" i="16"/>
  <c r="KE11" i="16"/>
  <c r="KD11" i="16"/>
  <c r="KC11" i="16"/>
  <c r="KB11" i="16"/>
  <c r="KA11" i="16"/>
  <c r="JZ11" i="16"/>
  <c r="JY11" i="16"/>
  <c r="JX11" i="16"/>
  <c r="JW11" i="16"/>
  <c r="JV11" i="16"/>
  <c r="JU11" i="16"/>
  <c r="JT11" i="16"/>
  <c r="JS11" i="16"/>
  <c r="JR11" i="16"/>
  <c r="JQ11" i="16"/>
  <c r="JP11" i="16"/>
  <c r="JO11" i="16"/>
  <c r="JN11" i="16"/>
  <c r="JM11" i="16"/>
  <c r="JJ11" i="16"/>
  <c r="JI11" i="16"/>
  <c r="JH11" i="16"/>
  <c r="JG11" i="16"/>
  <c r="JF11" i="16"/>
  <c r="JE11" i="16"/>
  <c r="JD11" i="16"/>
  <c r="JC11" i="16"/>
  <c r="JB11" i="16"/>
  <c r="JA11" i="16"/>
  <c r="IZ11" i="16"/>
  <c r="IY11" i="16"/>
  <c r="IX11" i="16"/>
  <c r="IW11" i="16"/>
  <c r="IV11" i="16"/>
  <c r="IU11" i="16"/>
  <c r="IT11" i="16"/>
  <c r="IS11" i="16"/>
  <c r="IR11" i="16"/>
  <c r="IQ11" i="16"/>
  <c r="IP11" i="16"/>
  <c r="IO11" i="16"/>
  <c r="IN11" i="16"/>
  <c r="IM11" i="16"/>
  <c r="IL11" i="16"/>
  <c r="IK11" i="16"/>
  <c r="IJ11" i="16"/>
  <c r="II11" i="16"/>
  <c r="IH11" i="16"/>
  <c r="IG11" i="16"/>
  <c r="IF11" i="16"/>
  <c r="IE11" i="16"/>
  <c r="ID11" i="16"/>
  <c r="IC11" i="16"/>
  <c r="IB11" i="16"/>
  <c r="HY11" i="16"/>
  <c r="HX11" i="16"/>
  <c r="HW11" i="16"/>
  <c r="HV11" i="16"/>
  <c r="HU11" i="16"/>
  <c r="HT11" i="16"/>
  <c r="HS11" i="16"/>
  <c r="HR11" i="16"/>
  <c r="HQ11" i="16"/>
  <c r="HP11" i="16"/>
  <c r="HO11" i="16"/>
  <c r="HN11" i="16"/>
  <c r="HM11" i="16"/>
  <c r="HL11" i="16"/>
  <c r="HK11" i="16"/>
  <c r="HJ11" i="16"/>
  <c r="HI11" i="16"/>
  <c r="HH11" i="16"/>
  <c r="HG11" i="16"/>
  <c r="HF11" i="16"/>
  <c r="HE11" i="16"/>
  <c r="HD11" i="16"/>
  <c r="HC11" i="16"/>
  <c r="HB11" i="16"/>
  <c r="HA11" i="16"/>
  <c r="GZ11" i="16"/>
  <c r="GY11" i="16"/>
  <c r="GX11" i="16"/>
  <c r="GW11" i="16"/>
  <c r="GV11" i="16"/>
  <c r="GU11" i="16"/>
  <c r="GT11" i="16"/>
  <c r="GS11" i="16"/>
  <c r="GR11" i="16"/>
  <c r="GQ11" i="16"/>
  <c r="GN11" i="16"/>
  <c r="GM11" i="16"/>
  <c r="GL11" i="16"/>
  <c r="GK11" i="16"/>
  <c r="GJ11" i="16"/>
  <c r="GI11" i="16"/>
  <c r="GH11" i="16"/>
  <c r="GG11" i="16"/>
  <c r="GF11" i="16"/>
  <c r="GE11" i="16"/>
  <c r="GD11" i="16"/>
  <c r="GC11" i="16"/>
  <c r="GB11" i="16"/>
  <c r="GA11" i="16"/>
  <c r="FZ11" i="16"/>
  <c r="FY11" i="16"/>
  <c r="FX11" i="16"/>
  <c r="FW11" i="16"/>
  <c r="FV11" i="16"/>
  <c r="FU11" i="16"/>
  <c r="FT11" i="16"/>
  <c r="FS11" i="16"/>
  <c r="FR11" i="16"/>
  <c r="FQ11" i="16"/>
  <c r="FP11" i="16"/>
  <c r="FO11" i="16"/>
  <c r="FN11" i="16"/>
  <c r="FM11" i="16"/>
  <c r="FL11" i="16"/>
  <c r="FK11" i="16"/>
  <c r="FJ11" i="16"/>
  <c r="FI11" i="16"/>
  <c r="FH11" i="16"/>
  <c r="FG11" i="16"/>
  <c r="FF11" i="16"/>
  <c r="FC11" i="16"/>
  <c r="FB11" i="16"/>
  <c r="FA11" i="16"/>
  <c r="EZ11" i="16"/>
  <c r="EY11" i="16"/>
  <c r="EX11" i="16"/>
  <c r="EW11" i="16"/>
  <c r="EV11" i="16"/>
  <c r="EU11" i="16"/>
  <c r="ET11" i="16"/>
  <c r="ES11" i="16"/>
  <c r="ER11" i="16"/>
  <c r="EQ11" i="16"/>
  <c r="EP11" i="16"/>
  <c r="EO11" i="16"/>
  <c r="EN11" i="16"/>
  <c r="EM11" i="16"/>
  <c r="EL11" i="16"/>
  <c r="EK11" i="16"/>
  <c r="EJ11" i="16"/>
  <c r="EI11" i="16"/>
  <c r="EH11" i="16"/>
  <c r="EG11" i="16"/>
  <c r="EF11" i="16"/>
  <c r="EE11" i="16"/>
  <c r="ED11" i="16"/>
  <c r="EC11" i="16"/>
  <c r="EB11" i="16"/>
  <c r="EA11" i="16"/>
  <c r="DZ11" i="16"/>
  <c r="DY11" i="16"/>
  <c r="DX11" i="16"/>
  <c r="DW11" i="16"/>
  <c r="DV11" i="16"/>
  <c r="DU11" i="16"/>
  <c r="DR11" i="16"/>
  <c r="DQ11" i="16"/>
  <c r="DP11" i="16"/>
  <c r="DO11" i="16"/>
  <c r="DN11" i="16"/>
  <c r="DM11" i="16"/>
  <c r="DL11" i="16"/>
  <c r="DK11" i="16"/>
  <c r="DJ11" i="16"/>
  <c r="DI11" i="16"/>
  <c r="DH11" i="16"/>
  <c r="DG11" i="16"/>
  <c r="DF11" i="16"/>
  <c r="DE11" i="16"/>
  <c r="DD11" i="16"/>
  <c r="DC11" i="16"/>
  <c r="DB11" i="16"/>
  <c r="DA11" i="16"/>
  <c r="CZ11" i="16"/>
  <c r="CY11" i="16"/>
  <c r="CX11" i="16"/>
  <c r="CW11" i="16"/>
  <c r="CV11" i="16"/>
  <c r="CU11" i="16"/>
  <c r="CT11" i="16"/>
  <c r="CS11" i="16"/>
  <c r="CR11" i="16"/>
  <c r="CQ11" i="16"/>
  <c r="CP11" i="16"/>
  <c r="CO11" i="16"/>
  <c r="CN11" i="16"/>
  <c r="CM11" i="16"/>
  <c r="CL11" i="16"/>
  <c r="CK11" i="16"/>
  <c r="CJ11" i="16"/>
  <c r="CG11" i="16"/>
  <c r="CF11" i="16"/>
  <c r="CE11" i="16"/>
  <c r="CD11" i="16"/>
  <c r="CC11" i="16"/>
  <c r="CB11" i="16"/>
  <c r="CA11" i="16"/>
  <c r="BZ11" i="16"/>
  <c r="BY11" i="16"/>
  <c r="BX11" i="16"/>
  <c r="BW11" i="16"/>
  <c r="BV11" i="16"/>
  <c r="BU11" i="16"/>
  <c r="BT11" i="16"/>
  <c r="BS11" i="16"/>
  <c r="BK11" i="16"/>
  <c r="BJ11" i="16"/>
  <c r="BI11" i="16"/>
  <c r="BH11" i="16"/>
  <c r="BG11" i="16"/>
  <c r="BF11" i="16"/>
  <c r="BE11" i="16"/>
  <c r="BD11" i="16"/>
  <c r="BC11" i="16"/>
  <c r="BB11" i="16"/>
  <c r="BA11" i="16"/>
  <c r="AZ11" i="16"/>
  <c r="AY11" i="16"/>
  <c r="AX11" i="16"/>
  <c r="AW11" i="16"/>
  <c r="AV11" i="16"/>
  <c r="AU11" i="16"/>
  <c r="AT11" i="16"/>
  <c r="AS11" i="16"/>
  <c r="AR11" i="16"/>
  <c r="AQ11" i="16"/>
  <c r="AP11" i="16"/>
  <c r="AO11" i="16"/>
  <c r="AN11" i="16"/>
  <c r="AM11" i="16"/>
  <c r="AL11" i="16"/>
  <c r="AK11" i="16"/>
  <c r="AJ11" i="16"/>
  <c r="AI11" i="16"/>
  <c r="AE11" i="16"/>
  <c r="AB11" i="16"/>
  <c r="AA11" i="16"/>
  <c r="QW10" i="16"/>
  <c r="QV10" i="16"/>
  <c r="QU10" i="16"/>
  <c r="QT10" i="16"/>
  <c r="QS10" i="16"/>
  <c r="QR10" i="16"/>
  <c r="QQ10" i="16"/>
  <c r="QP10" i="16"/>
  <c r="QO10" i="16"/>
  <c r="QN10" i="16"/>
  <c r="QM10" i="16"/>
  <c r="QL10" i="16"/>
  <c r="QK10" i="16"/>
  <c r="QJ10" i="16"/>
  <c r="QI10" i="16"/>
  <c r="QH10" i="16"/>
  <c r="QG10" i="16"/>
  <c r="QF10" i="16"/>
  <c r="QE10" i="16"/>
  <c r="QD10" i="16"/>
  <c r="QC10" i="16"/>
  <c r="QB10" i="16"/>
  <c r="QA10" i="16"/>
  <c r="PZ10" i="16"/>
  <c r="PY10" i="16"/>
  <c r="PX10" i="16"/>
  <c r="PW10" i="16"/>
  <c r="PV10" i="16"/>
  <c r="PU10" i="16"/>
  <c r="PT10" i="16"/>
  <c r="PS10" i="16"/>
  <c r="PR10" i="16"/>
  <c r="PQ10" i="16"/>
  <c r="PP10" i="16"/>
  <c r="PO10" i="16"/>
  <c r="PM10" i="16"/>
  <c r="PL10" i="16"/>
  <c r="PK10" i="16"/>
  <c r="PJ10" i="16"/>
  <c r="PI10" i="16"/>
  <c r="PH10" i="16"/>
  <c r="PG10" i="16"/>
  <c r="PF10" i="16"/>
  <c r="PE10" i="16"/>
  <c r="PD10" i="16"/>
  <c r="PC10" i="16"/>
  <c r="PB10" i="16"/>
  <c r="PA10" i="16"/>
  <c r="OZ10" i="16"/>
  <c r="OY10" i="16"/>
  <c r="OX10" i="16"/>
  <c r="OW10" i="16"/>
  <c r="OV10" i="16"/>
  <c r="OU10" i="16"/>
  <c r="OT10" i="16"/>
  <c r="OS10" i="16"/>
  <c r="OR10" i="16"/>
  <c r="OQ10" i="16"/>
  <c r="OP10" i="16"/>
  <c r="OO10" i="16"/>
  <c r="ON10" i="16"/>
  <c r="OM10" i="16"/>
  <c r="OL10" i="16"/>
  <c r="OK10" i="16"/>
  <c r="OJ10" i="16"/>
  <c r="OI10" i="16"/>
  <c r="OH10" i="16"/>
  <c r="OG10" i="16"/>
  <c r="OF10" i="16"/>
  <c r="OE10" i="16"/>
  <c r="OB10" i="16"/>
  <c r="NQ10" i="16"/>
  <c r="NP10" i="16"/>
  <c r="NO10" i="16"/>
  <c r="NN10" i="16"/>
  <c r="NM10" i="16"/>
  <c r="NL10" i="16"/>
  <c r="NK10" i="16"/>
  <c r="NJ10" i="16"/>
  <c r="NI10" i="16"/>
  <c r="NH10" i="16"/>
  <c r="NG10" i="16"/>
  <c r="NF10" i="16"/>
  <c r="NE10" i="16"/>
  <c r="ND10" i="16"/>
  <c r="NC10" i="16"/>
  <c r="NB10" i="16"/>
  <c r="NA10" i="16"/>
  <c r="MZ10" i="16"/>
  <c r="MY10" i="16"/>
  <c r="MX10" i="16"/>
  <c r="MW10" i="16"/>
  <c r="MV10" i="16"/>
  <c r="MU10" i="16"/>
  <c r="MT10" i="16"/>
  <c r="MS10" i="16"/>
  <c r="MR10" i="16"/>
  <c r="MQ10" i="16"/>
  <c r="MP10" i="16"/>
  <c r="MO10" i="16"/>
  <c r="MN10" i="16"/>
  <c r="MM10" i="16"/>
  <c r="ML10" i="16"/>
  <c r="MK10" i="16"/>
  <c r="MJ10" i="16"/>
  <c r="MI10" i="16"/>
  <c r="MF10" i="16"/>
  <c r="ME10" i="16"/>
  <c r="MD10" i="16"/>
  <c r="MC10" i="16"/>
  <c r="MB10" i="16"/>
  <c r="MA10" i="16"/>
  <c r="LZ10" i="16"/>
  <c r="LY10" i="16"/>
  <c r="LX10" i="16"/>
  <c r="LW10" i="16"/>
  <c r="LV10" i="16"/>
  <c r="LU10" i="16"/>
  <c r="LT10" i="16"/>
  <c r="LS10" i="16"/>
  <c r="LR10" i="16"/>
  <c r="LQ10" i="16"/>
  <c r="LP10" i="16"/>
  <c r="LO10" i="16"/>
  <c r="LN10" i="16"/>
  <c r="LM10" i="16"/>
  <c r="LL10" i="16"/>
  <c r="LK10" i="16"/>
  <c r="LJ10" i="16"/>
  <c r="LI10" i="16"/>
  <c r="LH10" i="16"/>
  <c r="LG10" i="16"/>
  <c r="LF10" i="16"/>
  <c r="LE10" i="16"/>
  <c r="LD10" i="16"/>
  <c r="LC10" i="16"/>
  <c r="LB10" i="16"/>
  <c r="LA10" i="16"/>
  <c r="KZ10" i="16"/>
  <c r="KY10" i="16"/>
  <c r="KX10" i="16"/>
  <c r="KU10" i="16"/>
  <c r="KT10" i="16"/>
  <c r="KS10" i="16"/>
  <c r="KR10" i="16"/>
  <c r="KQ10" i="16"/>
  <c r="KP10" i="16"/>
  <c r="KO10" i="16"/>
  <c r="KN10" i="16"/>
  <c r="KM10" i="16"/>
  <c r="KL10" i="16"/>
  <c r="KK10" i="16"/>
  <c r="KJ10" i="16"/>
  <c r="KI10" i="16"/>
  <c r="KH10" i="16"/>
  <c r="KG10" i="16"/>
  <c r="KF10" i="16"/>
  <c r="KE10" i="16"/>
  <c r="KD10" i="16"/>
  <c r="KC10" i="16"/>
  <c r="KB10" i="16"/>
  <c r="KA10" i="16"/>
  <c r="JZ10" i="16"/>
  <c r="JY10" i="16"/>
  <c r="JX10" i="16"/>
  <c r="JW10" i="16"/>
  <c r="JV10" i="16"/>
  <c r="JU10" i="16"/>
  <c r="JT10" i="16"/>
  <c r="JS10" i="16"/>
  <c r="JR10" i="16"/>
  <c r="JQ10" i="16"/>
  <c r="JP10" i="16"/>
  <c r="JO10" i="16"/>
  <c r="JN10" i="16"/>
  <c r="JM10" i="16"/>
  <c r="JJ10" i="16"/>
  <c r="JI10" i="16"/>
  <c r="JH10" i="16"/>
  <c r="JG10" i="16"/>
  <c r="JF10" i="16"/>
  <c r="JE10" i="16"/>
  <c r="JD10" i="16"/>
  <c r="JC10" i="16"/>
  <c r="JB10" i="16"/>
  <c r="JA10" i="16"/>
  <c r="IZ10" i="16"/>
  <c r="IY10" i="16"/>
  <c r="IX10" i="16"/>
  <c r="IW10" i="16"/>
  <c r="IV10" i="16"/>
  <c r="IU10" i="16"/>
  <c r="IT10" i="16"/>
  <c r="IS10" i="16"/>
  <c r="IR10" i="16"/>
  <c r="IQ10" i="16"/>
  <c r="IP10" i="16"/>
  <c r="IO10" i="16"/>
  <c r="IN10" i="16"/>
  <c r="IM10" i="16"/>
  <c r="IL10" i="16"/>
  <c r="IK10" i="16"/>
  <c r="IJ10" i="16"/>
  <c r="II10" i="16"/>
  <c r="IH10" i="16"/>
  <c r="IG10" i="16"/>
  <c r="IF10" i="16"/>
  <c r="IE10" i="16"/>
  <c r="ID10" i="16"/>
  <c r="IC10" i="16"/>
  <c r="IB10" i="16"/>
  <c r="HY10" i="16"/>
  <c r="HX10" i="16"/>
  <c r="HW10" i="16"/>
  <c r="HV10" i="16"/>
  <c r="HU10" i="16"/>
  <c r="HT10" i="16"/>
  <c r="HS10" i="16"/>
  <c r="HR10" i="16"/>
  <c r="HQ10" i="16"/>
  <c r="HP10" i="16"/>
  <c r="HO10" i="16"/>
  <c r="HN10" i="16"/>
  <c r="HM10" i="16"/>
  <c r="HL10" i="16"/>
  <c r="HK10" i="16"/>
  <c r="HJ10" i="16"/>
  <c r="HI10" i="16"/>
  <c r="HH10" i="16"/>
  <c r="HG10" i="16"/>
  <c r="HF10" i="16"/>
  <c r="HE10" i="16"/>
  <c r="HD10" i="16"/>
  <c r="HC10" i="16"/>
  <c r="HB10" i="16"/>
  <c r="HA10" i="16"/>
  <c r="GZ10" i="16"/>
  <c r="GY10" i="16"/>
  <c r="GX10" i="16"/>
  <c r="GW10" i="16"/>
  <c r="GV10" i="16"/>
  <c r="GU10" i="16"/>
  <c r="GT10" i="16"/>
  <c r="GS10" i="16"/>
  <c r="GR10" i="16"/>
  <c r="GQ10" i="16"/>
  <c r="GN10" i="16"/>
  <c r="GM10" i="16"/>
  <c r="GL10" i="16"/>
  <c r="GK10" i="16"/>
  <c r="GJ10" i="16"/>
  <c r="GI10" i="16"/>
  <c r="GH10" i="16"/>
  <c r="GG10" i="16"/>
  <c r="GF10" i="16"/>
  <c r="GE10" i="16"/>
  <c r="GD10" i="16"/>
  <c r="GC10" i="16"/>
  <c r="GB10" i="16"/>
  <c r="GA10" i="16"/>
  <c r="FZ10" i="16"/>
  <c r="FY10" i="16"/>
  <c r="FX10" i="16"/>
  <c r="FW10" i="16"/>
  <c r="FV10" i="16"/>
  <c r="FU10" i="16"/>
  <c r="FT10" i="16"/>
  <c r="FS10" i="16"/>
  <c r="FR10" i="16"/>
  <c r="FQ10" i="16"/>
  <c r="FP10" i="16"/>
  <c r="FO10" i="16"/>
  <c r="FN10" i="16"/>
  <c r="FM10" i="16"/>
  <c r="FL10" i="16"/>
  <c r="FK10" i="16"/>
  <c r="FJ10" i="16"/>
  <c r="FI10" i="16"/>
  <c r="FH10" i="16"/>
  <c r="FG10" i="16"/>
  <c r="FF10" i="16"/>
  <c r="FC10" i="16"/>
  <c r="FB10" i="16"/>
  <c r="FA10" i="16"/>
  <c r="EZ10" i="16"/>
  <c r="EY10" i="16"/>
  <c r="EX10" i="16"/>
  <c r="EW10" i="16"/>
  <c r="EV10" i="16"/>
  <c r="EU10" i="16"/>
  <c r="ET10" i="16"/>
  <c r="ES10" i="16"/>
  <c r="ER10" i="16"/>
  <c r="EQ10" i="16"/>
  <c r="EP10" i="16"/>
  <c r="EO10" i="16"/>
  <c r="EN10" i="16"/>
  <c r="EM10" i="16"/>
  <c r="EL10" i="16"/>
  <c r="EK10" i="16"/>
  <c r="EJ10" i="16"/>
  <c r="EI10" i="16"/>
  <c r="EH10" i="16"/>
  <c r="EG10" i="16"/>
  <c r="EF10" i="16"/>
  <c r="EE10" i="16"/>
  <c r="ED10" i="16"/>
  <c r="EC10" i="16"/>
  <c r="EB10" i="16"/>
  <c r="EA10" i="16"/>
  <c r="DZ10" i="16"/>
  <c r="DY10" i="16"/>
  <c r="DX10" i="16"/>
  <c r="DW10" i="16"/>
  <c r="DV10" i="16"/>
  <c r="DU10" i="16"/>
  <c r="DR10" i="16"/>
  <c r="DQ10" i="16"/>
  <c r="DP10" i="16"/>
  <c r="DO10" i="16"/>
  <c r="DN10" i="16"/>
  <c r="DM10" i="16"/>
  <c r="DL10" i="16"/>
  <c r="DK10" i="16"/>
  <c r="DJ10" i="16"/>
  <c r="DI10" i="16"/>
  <c r="DH10" i="16"/>
  <c r="DG10" i="16"/>
  <c r="DF10" i="16"/>
  <c r="DE10" i="16"/>
  <c r="DD10" i="16"/>
  <c r="DC10" i="16"/>
  <c r="DB10" i="16"/>
  <c r="DA10" i="16"/>
  <c r="CZ10" i="16"/>
  <c r="CY10" i="16"/>
  <c r="CX10" i="16"/>
  <c r="CW10" i="16"/>
  <c r="CV10" i="16"/>
  <c r="CU10" i="16"/>
  <c r="CT10" i="16"/>
  <c r="CS10" i="16"/>
  <c r="CR10" i="16"/>
  <c r="CQ10" i="16"/>
  <c r="CP10" i="16"/>
  <c r="CO10" i="16"/>
  <c r="CN10" i="16"/>
  <c r="CM10" i="16"/>
  <c r="CL10" i="16"/>
  <c r="CK10" i="16"/>
  <c r="CJ10" i="16"/>
  <c r="CG10" i="16"/>
  <c r="CF10" i="16"/>
  <c r="CE10" i="16"/>
  <c r="CD10" i="16"/>
  <c r="CC10" i="16"/>
  <c r="CB10" i="16"/>
  <c r="CA10" i="16"/>
  <c r="BZ10" i="16"/>
  <c r="BY10" i="16"/>
  <c r="BX10" i="16"/>
  <c r="BW10" i="16"/>
  <c r="BV10" i="16"/>
  <c r="BU10" i="16"/>
  <c r="BT10" i="16"/>
  <c r="BS10" i="16"/>
  <c r="BK10" i="16"/>
  <c r="BJ10" i="16"/>
  <c r="BI10" i="16"/>
  <c r="BH10" i="16"/>
  <c r="BG10" i="16"/>
  <c r="BF10" i="16"/>
  <c r="BE10" i="16"/>
  <c r="BD10" i="16"/>
  <c r="BC10" i="16"/>
  <c r="BB10" i="16"/>
  <c r="BA10" i="16"/>
  <c r="AZ10" i="16"/>
  <c r="AY10" i="16"/>
  <c r="AX10" i="16"/>
  <c r="AW10" i="16"/>
  <c r="AV10" i="16"/>
  <c r="AU10" i="16"/>
  <c r="AT10" i="16"/>
  <c r="AS10" i="16"/>
  <c r="AR10" i="16"/>
  <c r="AQ10" i="16"/>
  <c r="AP10" i="16"/>
  <c r="AO10" i="16"/>
  <c r="AN10" i="16"/>
  <c r="AM10" i="16"/>
  <c r="AL10" i="16"/>
  <c r="AK10" i="16"/>
  <c r="AJ10" i="16"/>
  <c r="AI10" i="16"/>
  <c r="AH10" i="16"/>
  <c r="QW9" i="16"/>
  <c r="QV9" i="16"/>
  <c r="QU9" i="16"/>
  <c r="QT9" i="16"/>
  <c r="QS9" i="16"/>
  <c r="QR9" i="16"/>
  <c r="QQ9" i="16"/>
  <c r="QP9" i="16"/>
  <c r="QO9" i="16"/>
  <c r="QN9" i="16"/>
  <c r="QM9" i="16"/>
  <c r="QL9" i="16"/>
  <c r="QK9" i="16"/>
  <c r="QJ9" i="16"/>
  <c r="QI9" i="16"/>
  <c r="QH9" i="16"/>
  <c r="QG9" i="16"/>
  <c r="QF9" i="16"/>
  <c r="QE9" i="16"/>
  <c r="QD9" i="16"/>
  <c r="QC9" i="16"/>
  <c r="QB9" i="16"/>
  <c r="QA9" i="16"/>
  <c r="PZ9" i="16"/>
  <c r="PY9" i="16"/>
  <c r="PX9" i="16"/>
  <c r="PW9" i="16"/>
  <c r="PV9" i="16"/>
  <c r="PU9" i="16"/>
  <c r="PT9" i="16"/>
  <c r="PS9" i="16"/>
  <c r="PR9" i="16"/>
  <c r="PQ9" i="16"/>
  <c r="PP9" i="16"/>
  <c r="PO9" i="16"/>
  <c r="PM9" i="16"/>
  <c r="PL9" i="16"/>
  <c r="PK9" i="16"/>
  <c r="PJ9" i="16"/>
  <c r="PI9" i="16"/>
  <c r="PH9" i="16"/>
  <c r="PG9" i="16"/>
  <c r="PF9" i="16"/>
  <c r="PE9" i="16"/>
  <c r="PD9" i="16"/>
  <c r="PC9" i="16"/>
  <c r="PB9" i="16"/>
  <c r="PA9" i="16"/>
  <c r="OZ9" i="16"/>
  <c r="OY9" i="16"/>
  <c r="OX9" i="16"/>
  <c r="OW9" i="16"/>
  <c r="OV9" i="16"/>
  <c r="OU9" i="16"/>
  <c r="OT9" i="16"/>
  <c r="OS9" i="16"/>
  <c r="OR9" i="16"/>
  <c r="OQ9" i="16"/>
  <c r="OP9" i="16"/>
  <c r="OO9" i="16"/>
  <c r="ON9" i="16"/>
  <c r="OM9" i="16"/>
  <c r="OL9" i="16"/>
  <c r="OK9" i="16"/>
  <c r="OJ9" i="16"/>
  <c r="OI9" i="16"/>
  <c r="OH9" i="16"/>
  <c r="OG9" i="16"/>
  <c r="OF9" i="16"/>
  <c r="OE9" i="16"/>
  <c r="OB9" i="16"/>
  <c r="NQ9" i="16"/>
  <c r="NP9" i="16"/>
  <c r="NO9" i="16"/>
  <c r="NN9" i="16"/>
  <c r="NM9" i="16"/>
  <c r="NL9" i="16"/>
  <c r="NK9" i="16"/>
  <c r="NJ9" i="16"/>
  <c r="NI9" i="16"/>
  <c r="NH9" i="16"/>
  <c r="NG9" i="16"/>
  <c r="NF9" i="16"/>
  <c r="NE9" i="16"/>
  <c r="ND9" i="16"/>
  <c r="NC9" i="16"/>
  <c r="NB9" i="16"/>
  <c r="NA9" i="16"/>
  <c r="MZ9" i="16"/>
  <c r="MY9" i="16"/>
  <c r="MX9" i="16"/>
  <c r="MW9" i="16"/>
  <c r="MV9" i="16"/>
  <c r="MU9" i="16"/>
  <c r="MT9" i="16"/>
  <c r="MS9" i="16"/>
  <c r="MR9" i="16"/>
  <c r="MQ9" i="16"/>
  <c r="MP9" i="16"/>
  <c r="MO9" i="16"/>
  <c r="MN9" i="16"/>
  <c r="MM9" i="16"/>
  <c r="ML9" i="16"/>
  <c r="MK9" i="16"/>
  <c r="MJ9" i="16"/>
  <c r="MI9" i="16"/>
  <c r="MF9" i="16"/>
  <c r="ME9" i="16"/>
  <c r="MD9" i="16"/>
  <c r="MC9" i="16"/>
  <c r="MB9" i="16"/>
  <c r="MA9" i="16"/>
  <c r="LZ9" i="16"/>
  <c r="LY9" i="16"/>
  <c r="LX9" i="16"/>
  <c r="LW9" i="16"/>
  <c r="LV9" i="16"/>
  <c r="LU9" i="16"/>
  <c r="LT9" i="16"/>
  <c r="LS9" i="16"/>
  <c r="LR9" i="16"/>
  <c r="LQ9" i="16"/>
  <c r="LP9" i="16"/>
  <c r="LO9" i="16"/>
  <c r="LN9" i="16"/>
  <c r="LM9" i="16"/>
  <c r="LL9" i="16"/>
  <c r="LK9" i="16"/>
  <c r="LJ9" i="16"/>
  <c r="LI9" i="16"/>
  <c r="LH9" i="16"/>
  <c r="LG9" i="16"/>
  <c r="LF9" i="16"/>
  <c r="LE9" i="16"/>
  <c r="LD9" i="16"/>
  <c r="LC9" i="16"/>
  <c r="LB9" i="16"/>
  <c r="LA9" i="16"/>
  <c r="KZ9" i="16"/>
  <c r="KY9" i="16"/>
  <c r="KX9" i="16"/>
  <c r="KU9" i="16"/>
  <c r="KT9" i="16"/>
  <c r="KS9" i="16"/>
  <c r="KR9" i="16"/>
  <c r="KQ9" i="16"/>
  <c r="KP9" i="16"/>
  <c r="KO9" i="16"/>
  <c r="KN9" i="16"/>
  <c r="KM9" i="16"/>
  <c r="KL9" i="16"/>
  <c r="KK9" i="16"/>
  <c r="KJ9" i="16"/>
  <c r="KI9" i="16"/>
  <c r="KH9" i="16"/>
  <c r="KG9" i="16"/>
  <c r="KF9" i="16"/>
  <c r="KE9" i="16"/>
  <c r="KD9" i="16"/>
  <c r="KC9" i="16"/>
  <c r="KB9" i="16"/>
  <c r="KA9" i="16"/>
  <c r="JZ9" i="16"/>
  <c r="JY9" i="16"/>
  <c r="JX9" i="16"/>
  <c r="JW9" i="16"/>
  <c r="JV9" i="16"/>
  <c r="JU9" i="16"/>
  <c r="JT9" i="16"/>
  <c r="JS9" i="16"/>
  <c r="JR9" i="16"/>
  <c r="JQ9" i="16"/>
  <c r="JP9" i="16"/>
  <c r="JO9" i="16"/>
  <c r="JN9" i="16"/>
  <c r="JM9" i="16"/>
  <c r="JJ9" i="16"/>
  <c r="JI9" i="16"/>
  <c r="JH9" i="16"/>
  <c r="JG9" i="16"/>
  <c r="JF9" i="16"/>
  <c r="JE9" i="16"/>
  <c r="JD9" i="16"/>
  <c r="JC9" i="16"/>
  <c r="JB9" i="16"/>
  <c r="JA9" i="16"/>
  <c r="IZ9" i="16"/>
  <c r="IY9" i="16"/>
  <c r="IX9" i="16"/>
  <c r="IW9" i="16"/>
  <c r="IV9" i="16"/>
  <c r="IU9" i="16"/>
  <c r="IT9" i="16"/>
  <c r="IS9" i="16"/>
  <c r="IR9" i="16"/>
  <c r="IQ9" i="16"/>
  <c r="IP9" i="16"/>
  <c r="IO9" i="16"/>
  <c r="IN9" i="16"/>
  <c r="IM9" i="16"/>
  <c r="IL9" i="16"/>
  <c r="IK9" i="16"/>
  <c r="IJ9" i="16"/>
  <c r="II9" i="16"/>
  <c r="IH9" i="16"/>
  <c r="IG9" i="16"/>
  <c r="IF9" i="16"/>
  <c r="IE9" i="16"/>
  <c r="ID9" i="16"/>
  <c r="IC9" i="16"/>
  <c r="IB9" i="16"/>
  <c r="HY9" i="16"/>
  <c r="HX9" i="16"/>
  <c r="HW9" i="16"/>
  <c r="HV9" i="16"/>
  <c r="HU9" i="16"/>
  <c r="HT9" i="16"/>
  <c r="HS9" i="16"/>
  <c r="HR9" i="16"/>
  <c r="HQ9" i="16"/>
  <c r="HP9" i="16"/>
  <c r="HO9" i="16"/>
  <c r="HN9" i="16"/>
  <c r="HM9" i="16"/>
  <c r="HL9" i="16"/>
  <c r="HK9" i="16"/>
  <c r="HJ9" i="16"/>
  <c r="HI9" i="16"/>
  <c r="HH9" i="16"/>
  <c r="HG9" i="16"/>
  <c r="HF9" i="16"/>
  <c r="HE9" i="16"/>
  <c r="HD9" i="16"/>
  <c r="HC9" i="16"/>
  <c r="HB9" i="16"/>
  <c r="HA9" i="16"/>
  <c r="GZ9" i="16"/>
  <c r="GY9" i="16"/>
  <c r="GX9" i="16"/>
  <c r="GW9" i="16"/>
  <c r="GV9" i="16"/>
  <c r="GU9" i="16"/>
  <c r="GT9" i="16"/>
  <c r="GS9" i="16"/>
  <c r="GR9" i="16"/>
  <c r="GQ9" i="16"/>
  <c r="GN9" i="16"/>
  <c r="GM9" i="16"/>
  <c r="GL9" i="16"/>
  <c r="GK9" i="16"/>
  <c r="GJ9" i="16"/>
  <c r="GI9" i="16"/>
  <c r="GH9" i="16"/>
  <c r="GG9" i="16"/>
  <c r="GF9" i="16"/>
  <c r="GE9" i="16"/>
  <c r="GD9" i="16"/>
  <c r="GC9" i="16"/>
  <c r="GB9" i="16"/>
  <c r="GA9" i="16"/>
  <c r="FZ9" i="16"/>
  <c r="FY9" i="16"/>
  <c r="FX9" i="16"/>
  <c r="FW9" i="16"/>
  <c r="FV9" i="16"/>
  <c r="FU9" i="16"/>
  <c r="FT9" i="16"/>
  <c r="FS9" i="16"/>
  <c r="FR9" i="16"/>
  <c r="FQ9" i="16"/>
  <c r="FP9" i="16"/>
  <c r="FO9" i="16"/>
  <c r="FN9" i="16"/>
  <c r="FM9" i="16"/>
  <c r="FL9" i="16"/>
  <c r="FK9" i="16"/>
  <c r="FJ9" i="16"/>
  <c r="FI9" i="16"/>
  <c r="FH9" i="16"/>
  <c r="FG9" i="16"/>
  <c r="FF9" i="16"/>
  <c r="FC9" i="16"/>
  <c r="FB9" i="16"/>
  <c r="FA9" i="16"/>
  <c r="EZ9" i="16"/>
  <c r="EY9" i="16"/>
  <c r="EX9" i="16"/>
  <c r="EW9" i="16"/>
  <c r="EV9" i="16"/>
  <c r="EU9" i="16"/>
  <c r="ET9" i="16"/>
  <c r="ES9" i="16"/>
  <c r="ER9" i="16"/>
  <c r="EQ9" i="16"/>
  <c r="EP9" i="16"/>
  <c r="EO9" i="16"/>
  <c r="EN9" i="16"/>
  <c r="EM9" i="16"/>
  <c r="EL9" i="16"/>
  <c r="EK9" i="16"/>
  <c r="EJ9" i="16"/>
  <c r="EI9" i="16"/>
  <c r="EH9" i="16"/>
  <c r="EG9" i="16"/>
  <c r="EF9" i="16"/>
  <c r="EE9" i="16"/>
  <c r="ED9" i="16"/>
  <c r="EC9" i="16"/>
  <c r="EB9" i="16"/>
  <c r="EA9" i="16"/>
  <c r="DZ9" i="16"/>
  <c r="DY9" i="16"/>
  <c r="DX9" i="16"/>
  <c r="DW9" i="16"/>
  <c r="DV9" i="16"/>
  <c r="DU9" i="16"/>
  <c r="DR9" i="16"/>
  <c r="DQ9" i="16"/>
  <c r="DP9" i="16"/>
  <c r="DO9" i="16"/>
  <c r="DN9" i="16"/>
  <c r="DM9" i="16"/>
  <c r="DL9" i="16"/>
  <c r="DK9" i="16"/>
  <c r="DJ9" i="16"/>
  <c r="DI9" i="16"/>
  <c r="DH9" i="16"/>
  <c r="DG9" i="16"/>
  <c r="DF9" i="16"/>
  <c r="DE9" i="16"/>
  <c r="DD9" i="16"/>
  <c r="DC9" i="16"/>
  <c r="DB9" i="16"/>
  <c r="DA9" i="16"/>
  <c r="CZ9" i="16"/>
  <c r="CY9" i="16"/>
  <c r="CX9" i="16"/>
  <c r="CW9" i="16"/>
  <c r="CV9" i="16"/>
  <c r="CU9" i="16"/>
  <c r="CT9" i="16"/>
  <c r="CS9" i="16"/>
  <c r="CR9" i="16"/>
  <c r="CQ9" i="16"/>
  <c r="CP9" i="16"/>
  <c r="CO9" i="16"/>
  <c r="CN9" i="16"/>
  <c r="CM9" i="16"/>
  <c r="CL9" i="16"/>
  <c r="CK9" i="16"/>
  <c r="CJ9" i="16"/>
  <c r="CG9" i="16"/>
  <c r="CF9" i="16"/>
  <c r="CE9" i="16"/>
  <c r="CD9" i="16"/>
  <c r="CC9" i="16"/>
  <c r="CB9" i="16"/>
  <c r="CA9" i="16"/>
  <c r="BZ9" i="16"/>
  <c r="BY9" i="16"/>
  <c r="BX9" i="16"/>
  <c r="BW9" i="16"/>
  <c r="BV9" i="16"/>
  <c r="BU9" i="16"/>
  <c r="BT9" i="16"/>
  <c r="BS9" i="16"/>
  <c r="BK9" i="16"/>
  <c r="BJ9" i="16"/>
  <c r="BI9" i="16"/>
  <c r="BH9" i="16"/>
  <c r="BG9" i="16"/>
  <c r="BF9" i="16"/>
  <c r="BE9" i="16"/>
  <c r="BD9" i="16"/>
  <c r="BC9" i="16"/>
  <c r="BB9" i="16"/>
  <c r="BA9" i="16"/>
  <c r="AZ9" i="16"/>
  <c r="AY9" i="16"/>
  <c r="AX9" i="16"/>
  <c r="AW9" i="16"/>
  <c r="AV9" i="16"/>
  <c r="AU9" i="16"/>
  <c r="AT9" i="16"/>
  <c r="AS9" i="16"/>
  <c r="AR9" i="16"/>
  <c r="AQ9" i="16"/>
  <c r="AP9" i="16"/>
  <c r="AO9" i="16"/>
  <c r="AN9" i="16"/>
  <c r="AM9" i="16"/>
  <c r="AL9" i="16"/>
  <c r="AK9" i="16"/>
  <c r="AJ9" i="16"/>
  <c r="AI9" i="16"/>
  <c r="AH9" i="16"/>
  <c r="NQ6" i="16"/>
  <c r="NP6" i="16"/>
  <c r="NO6" i="16"/>
  <c r="NN6" i="16"/>
  <c r="NM6" i="16"/>
  <c r="NL6" i="16"/>
  <c r="NK6" i="16"/>
  <c r="NJ6" i="16"/>
  <c r="NI6" i="16"/>
  <c r="NH6" i="16"/>
  <c r="NG6" i="16"/>
  <c r="NF6" i="16"/>
  <c r="NE6" i="16"/>
  <c r="ND6" i="16"/>
  <c r="NC6" i="16"/>
  <c r="NB6" i="16"/>
  <c r="NA6" i="16"/>
  <c r="MZ6" i="16"/>
  <c r="MY6" i="16"/>
  <c r="MX6" i="16"/>
  <c r="MW6" i="16"/>
  <c r="MV6" i="16"/>
  <c r="MU6" i="16"/>
  <c r="MT6" i="16"/>
  <c r="MS6" i="16"/>
  <c r="MR6" i="16"/>
  <c r="MQ6" i="16"/>
  <c r="MP6" i="16"/>
  <c r="MO6" i="16"/>
  <c r="MN6" i="16"/>
  <c r="MM6" i="16"/>
  <c r="ML6" i="16"/>
  <c r="MK6" i="16"/>
  <c r="MJ6" i="16"/>
  <c r="MF6" i="16"/>
  <c r="ME6" i="16"/>
  <c r="MD6" i="16"/>
  <c r="MC6" i="16"/>
  <c r="MB6" i="16"/>
  <c r="MA6" i="16"/>
  <c r="LZ6" i="16"/>
  <c r="LY6" i="16"/>
  <c r="LX6" i="16"/>
  <c r="LW6" i="16"/>
  <c r="LV6" i="16"/>
  <c r="LU6" i="16"/>
  <c r="LT6" i="16"/>
  <c r="LS6" i="16"/>
  <c r="LR6" i="16"/>
  <c r="LQ6" i="16"/>
  <c r="LP6" i="16"/>
  <c r="LO6" i="16"/>
  <c r="LN6" i="16"/>
  <c r="LM6" i="16"/>
  <c r="LL6" i="16"/>
  <c r="LK6" i="16"/>
  <c r="LJ6" i="16"/>
  <c r="LI6" i="16"/>
  <c r="LH6" i="16"/>
  <c r="LG6" i="16"/>
  <c r="LF6" i="16"/>
  <c r="LE6" i="16"/>
  <c r="LD6" i="16"/>
  <c r="LC6" i="16"/>
  <c r="LB6" i="16"/>
  <c r="LA6" i="16"/>
  <c r="KZ6" i="16"/>
  <c r="KY6" i="16"/>
  <c r="KU6" i="16"/>
  <c r="KT6" i="16"/>
  <c r="KS6" i="16"/>
  <c r="KR6" i="16"/>
  <c r="KQ6" i="16"/>
  <c r="KP6" i="16"/>
  <c r="KO6" i="16"/>
  <c r="KN6" i="16"/>
  <c r="KM6" i="16"/>
  <c r="KL6" i="16"/>
  <c r="KK6" i="16"/>
  <c r="KJ6" i="16"/>
  <c r="KI6" i="16"/>
  <c r="KH6" i="16"/>
  <c r="KG6" i="16"/>
  <c r="KF6" i="16"/>
  <c r="KE6" i="16"/>
  <c r="KD6" i="16"/>
  <c r="KC6" i="16"/>
  <c r="KB6" i="16"/>
  <c r="KA6" i="16"/>
  <c r="JZ6" i="16"/>
  <c r="JY6" i="16"/>
  <c r="JX6" i="16"/>
  <c r="JW6" i="16"/>
  <c r="JV6" i="16"/>
  <c r="JU6" i="16"/>
  <c r="JT6" i="16"/>
  <c r="JS6" i="16"/>
  <c r="JR6" i="16"/>
  <c r="JQ6" i="16"/>
  <c r="JP6" i="16"/>
  <c r="JO6" i="16"/>
  <c r="JN6" i="16"/>
  <c r="JJ6" i="16"/>
  <c r="JI6" i="16"/>
  <c r="JH6" i="16"/>
  <c r="JG6" i="16"/>
  <c r="JF6" i="16"/>
  <c r="JE6" i="16"/>
  <c r="JD6" i="16"/>
  <c r="JC6" i="16"/>
  <c r="JB6" i="16"/>
  <c r="JA6" i="16"/>
  <c r="IZ6" i="16"/>
  <c r="IY6" i="16"/>
  <c r="IX6" i="16"/>
  <c r="IW6" i="16"/>
  <c r="IV6" i="16"/>
  <c r="IU6" i="16"/>
  <c r="IT6" i="16"/>
  <c r="IS6" i="16"/>
  <c r="IR6" i="16"/>
  <c r="IQ6" i="16"/>
  <c r="IP6" i="16"/>
  <c r="IO6" i="16"/>
  <c r="IN6" i="16"/>
  <c r="IM6" i="16"/>
  <c r="IL6" i="16"/>
  <c r="IK6" i="16"/>
  <c r="IJ6" i="16"/>
  <c r="II6" i="16"/>
  <c r="IH6" i="16"/>
  <c r="IG6" i="16"/>
  <c r="IF6" i="16"/>
  <c r="IE6" i="16"/>
  <c r="ID6" i="16"/>
  <c r="IC6" i="16"/>
  <c r="GN6" i="16"/>
  <c r="GM6" i="16"/>
  <c r="GL6" i="16"/>
  <c r="GK6" i="16"/>
  <c r="GJ6" i="16"/>
  <c r="GI6" i="16"/>
  <c r="GH6" i="16"/>
  <c r="GG6" i="16"/>
  <c r="GF6" i="16"/>
  <c r="GE6" i="16"/>
  <c r="GD6" i="16"/>
  <c r="GC6" i="16"/>
  <c r="GB6" i="16"/>
  <c r="GA6" i="16"/>
  <c r="FZ6" i="16"/>
  <c r="FY6" i="16"/>
  <c r="FX6" i="16"/>
  <c r="FW6" i="16"/>
  <c r="FV6" i="16"/>
  <c r="FU6" i="16"/>
  <c r="FT6" i="16"/>
  <c r="FS6" i="16"/>
  <c r="FR6" i="16"/>
  <c r="FQ6" i="16"/>
  <c r="FP6" i="16"/>
  <c r="FO6" i="16"/>
  <c r="FN6" i="16"/>
  <c r="FM6" i="16"/>
  <c r="FL6" i="16"/>
  <c r="FK6" i="16"/>
  <c r="FJ6" i="16"/>
  <c r="FI6" i="16"/>
  <c r="FH6" i="16"/>
  <c r="FG6" i="16"/>
  <c r="FC6" i="16"/>
  <c r="FB6" i="16"/>
  <c r="FA6" i="16"/>
  <c r="EZ6" i="16"/>
  <c r="EY6" i="16"/>
  <c r="EX6" i="16"/>
  <c r="EW6" i="16"/>
  <c r="EV6" i="16"/>
  <c r="EU6" i="16"/>
  <c r="ET6" i="16"/>
  <c r="ES6" i="16"/>
  <c r="ER6" i="16"/>
  <c r="EQ6" i="16"/>
  <c r="EP6" i="16"/>
  <c r="EO6" i="16"/>
  <c r="EN6" i="16"/>
  <c r="EM6" i="16"/>
  <c r="EL6" i="16"/>
  <c r="EK6" i="16"/>
  <c r="EJ6" i="16"/>
  <c r="EI6" i="16"/>
  <c r="EH6" i="16"/>
  <c r="EG6" i="16"/>
  <c r="EF6" i="16"/>
  <c r="EE6" i="16"/>
  <c r="ED6" i="16"/>
  <c r="EC6" i="16"/>
  <c r="EB6" i="16"/>
  <c r="EA6" i="16"/>
  <c r="DZ6" i="16"/>
  <c r="DY6" i="16"/>
  <c r="DX6" i="16"/>
  <c r="DW6" i="16"/>
  <c r="DV6" i="16"/>
  <c r="DR6" i="16"/>
  <c r="DQ6" i="16"/>
  <c r="DP6" i="16"/>
  <c r="DO6" i="16"/>
  <c r="DN6" i="16"/>
  <c r="DM6" i="16"/>
  <c r="DL6" i="16"/>
  <c r="DK6" i="16"/>
  <c r="DJ6" i="16"/>
  <c r="DI6" i="16"/>
  <c r="DH6" i="16"/>
  <c r="DG6" i="16"/>
  <c r="DF6" i="16"/>
  <c r="DE6" i="16"/>
  <c r="DD6" i="16"/>
  <c r="DC6" i="16"/>
  <c r="DB6" i="16"/>
  <c r="DA6" i="16"/>
  <c r="CZ6" i="16"/>
  <c r="CY6" i="16"/>
  <c r="CX6" i="16"/>
  <c r="CW6" i="16"/>
  <c r="CV6" i="16"/>
  <c r="CU6" i="16"/>
  <c r="CT6" i="16"/>
  <c r="CS6" i="16"/>
  <c r="CR6" i="16"/>
  <c r="CQ6" i="16"/>
  <c r="CP6" i="16"/>
  <c r="CO6" i="16"/>
  <c r="CN6" i="16"/>
  <c r="CM6" i="16"/>
  <c r="CL6" i="16"/>
  <c r="CK6" i="16"/>
  <c r="BP6" i="16"/>
  <c r="BO6" i="16"/>
  <c r="BN6" i="16"/>
  <c r="BM6" i="16"/>
  <c r="BL6" i="16"/>
  <c r="BK6" i="16"/>
  <c r="BJ6" i="16"/>
  <c r="BI6" i="16"/>
  <c r="BH6" i="16"/>
  <c r="BG6" i="16"/>
  <c r="BF6" i="16"/>
  <c r="BE6" i="16"/>
  <c r="BD6" i="16"/>
  <c r="BC6" i="16"/>
  <c r="BB6" i="16"/>
  <c r="BA6" i="16"/>
  <c r="AZ6" i="16"/>
  <c r="AY6" i="16"/>
  <c r="AX6" i="16"/>
  <c r="AW6" i="16"/>
  <c r="AV6" i="16"/>
  <c r="AU6" i="16"/>
  <c r="AT6" i="16"/>
  <c r="AS6" i="16"/>
  <c r="AR6" i="16"/>
  <c r="AQ6" i="16"/>
  <c r="AP6" i="16"/>
  <c r="AO6" i="16"/>
  <c r="AN6" i="16"/>
  <c r="AM6" i="16"/>
  <c r="AL6" i="16"/>
  <c r="AK6" i="16"/>
  <c r="AJ6" i="16"/>
  <c r="AI6" i="16"/>
  <c r="W6" i="16"/>
  <c r="V6" i="16"/>
  <c r="R6" i="16"/>
  <c r="Q6" i="16"/>
  <c r="P6" i="16"/>
  <c r="O6" i="16"/>
  <c r="N6" i="16"/>
  <c r="M6" i="16"/>
  <c r="L6" i="16"/>
  <c r="K6" i="16"/>
  <c r="J6" i="16"/>
  <c r="QW3" i="16"/>
  <c r="QV3" i="16"/>
  <c r="QU3" i="16"/>
  <c r="QT3" i="16"/>
  <c r="QS3" i="16"/>
  <c r="QR3" i="16"/>
  <c r="QQ3" i="16"/>
  <c r="QP3" i="16"/>
  <c r="QO3" i="16"/>
  <c r="QN3" i="16"/>
  <c r="QM3" i="16"/>
  <c r="QL3" i="16"/>
  <c r="QK3" i="16"/>
  <c r="QJ3" i="16"/>
  <c r="QI3" i="16"/>
  <c r="QH3" i="16"/>
  <c r="QG3" i="16"/>
  <c r="QF3" i="16"/>
  <c r="QE3" i="16"/>
  <c r="QD3" i="16"/>
  <c r="QC3" i="16"/>
  <c r="QB3" i="16"/>
  <c r="QA3" i="16"/>
  <c r="PZ3" i="16"/>
  <c r="PY3" i="16"/>
  <c r="PX3" i="16"/>
  <c r="PW3" i="16"/>
  <c r="PV3" i="16"/>
  <c r="PU3" i="16"/>
  <c r="PT3" i="16"/>
  <c r="PS3" i="16"/>
  <c r="PR3" i="16"/>
  <c r="PQ3" i="16"/>
  <c r="PP3" i="16"/>
  <c r="PM3" i="16"/>
  <c r="PL3" i="16"/>
  <c r="PK3" i="16"/>
  <c r="PJ3" i="16"/>
  <c r="PI3" i="16"/>
  <c r="PH3" i="16"/>
  <c r="PG3" i="16"/>
  <c r="PF3" i="16"/>
  <c r="PE3" i="16"/>
  <c r="PD3" i="16"/>
  <c r="PC3" i="16"/>
  <c r="PB3" i="16"/>
  <c r="PA3" i="16"/>
  <c r="OZ3" i="16"/>
  <c r="OY3" i="16"/>
  <c r="OX3" i="16"/>
  <c r="OW3" i="16"/>
  <c r="OV3" i="16"/>
  <c r="OU3" i="16"/>
  <c r="OT3" i="16"/>
  <c r="OS3" i="16"/>
  <c r="OR3" i="16"/>
  <c r="OQ3" i="16"/>
  <c r="OP3" i="16"/>
  <c r="OO3" i="16"/>
  <c r="ON3" i="16"/>
  <c r="OM3" i="16"/>
  <c r="OL3" i="16"/>
  <c r="OK3" i="16"/>
  <c r="OJ3" i="16"/>
  <c r="OI3" i="16"/>
  <c r="OH3" i="16"/>
  <c r="OG3" i="16"/>
  <c r="OF3" i="16"/>
  <c r="D124" i="29"/>
  <c r="D123" i="29"/>
  <c r="D108" i="29"/>
  <c r="D73" i="29"/>
  <c r="D72" i="29"/>
  <c r="D71" i="29"/>
  <c r="D70" i="29"/>
  <c r="D38" i="29"/>
  <c r="H282" i="28"/>
  <c r="G282" i="28"/>
  <c r="H277" i="28"/>
  <c r="G277" i="28"/>
  <c r="H276" i="28"/>
  <c r="G276" i="28"/>
  <c r="G275" i="28"/>
  <c r="D199" i="28"/>
  <c r="D159" i="28"/>
  <c r="D158" i="28"/>
  <c r="D148" i="28"/>
  <c r="D105" i="28"/>
  <c r="D75" i="28"/>
  <c r="D74" i="28"/>
  <c r="AI198" i="49"/>
  <c r="AH198" i="49"/>
  <c r="AG198" i="49"/>
  <c r="AF198" i="49"/>
  <c r="AE198" i="49"/>
  <c r="AD198" i="49"/>
  <c r="AC198" i="49"/>
  <c r="AB198" i="49"/>
  <c r="AA198" i="49"/>
  <c r="Z198" i="49"/>
  <c r="Y198" i="49"/>
  <c r="X198" i="49"/>
  <c r="W198" i="49"/>
  <c r="V198" i="49"/>
  <c r="U198" i="49"/>
  <c r="T198" i="49"/>
  <c r="S198" i="49"/>
  <c r="R198" i="49"/>
  <c r="Q198" i="49"/>
  <c r="P198" i="49"/>
  <c r="O198" i="49"/>
  <c r="N198" i="49"/>
  <c r="M198" i="49"/>
  <c r="L198" i="49"/>
  <c r="K198" i="49"/>
  <c r="J198" i="49"/>
  <c r="I198" i="49"/>
  <c r="H198" i="49"/>
  <c r="G198" i="49"/>
  <c r="F198" i="49"/>
  <c r="AI192" i="49"/>
  <c r="AH192" i="49"/>
  <c r="AG192" i="49"/>
  <c r="AF192" i="49"/>
  <c r="AE192" i="49"/>
  <c r="AD192" i="49"/>
  <c r="AC192" i="49"/>
  <c r="AB192" i="49"/>
  <c r="AA192" i="49"/>
  <c r="Z192" i="49"/>
  <c r="Y192" i="49"/>
  <c r="X192" i="49"/>
  <c r="W192" i="49"/>
  <c r="V192" i="49"/>
  <c r="U192" i="49"/>
  <c r="T192" i="49"/>
  <c r="S192" i="49"/>
  <c r="R192" i="49"/>
  <c r="Q192" i="49"/>
  <c r="P192" i="49"/>
  <c r="O192" i="49"/>
  <c r="N192" i="49"/>
  <c r="M192" i="49"/>
  <c r="L192" i="49"/>
  <c r="K192" i="49"/>
  <c r="J192" i="49"/>
  <c r="I192" i="49"/>
  <c r="H192" i="49"/>
  <c r="G192" i="49"/>
  <c r="F192" i="49"/>
  <c r="AI190" i="49"/>
  <c r="AH190" i="49"/>
  <c r="AG190" i="49"/>
  <c r="AF190" i="49"/>
  <c r="AE190" i="49"/>
  <c r="AD190" i="49"/>
  <c r="AC190" i="49"/>
  <c r="AB190" i="49"/>
  <c r="AA190" i="49"/>
  <c r="Z190" i="49"/>
  <c r="Y190" i="49"/>
  <c r="X190" i="49"/>
  <c r="W190" i="49"/>
  <c r="V190" i="49"/>
  <c r="U190" i="49"/>
  <c r="T190" i="49"/>
  <c r="S190" i="49"/>
  <c r="R190" i="49"/>
  <c r="Q190" i="49"/>
  <c r="P190" i="49"/>
  <c r="O190" i="49"/>
  <c r="N190" i="49"/>
  <c r="M190" i="49"/>
  <c r="L190" i="49"/>
  <c r="K190" i="49"/>
  <c r="J190" i="49"/>
  <c r="I190" i="49"/>
  <c r="H190" i="49"/>
  <c r="G190" i="49"/>
  <c r="F190" i="49"/>
  <c r="AI184" i="49"/>
  <c r="AH184" i="49"/>
  <c r="AG184" i="49"/>
  <c r="AF184" i="49"/>
  <c r="AE184" i="49"/>
  <c r="AD184" i="49"/>
  <c r="AC184" i="49"/>
  <c r="AB184" i="49"/>
  <c r="AA184" i="49"/>
  <c r="Z184" i="49"/>
  <c r="Y184" i="49"/>
  <c r="X184" i="49"/>
  <c r="W184" i="49"/>
  <c r="V184" i="49"/>
  <c r="U184" i="49"/>
  <c r="T184" i="49"/>
  <c r="S184" i="49"/>
  <c r="R184" i="49"/>
  <c r="Q184" i="49"/>
  <c r="P184" i="49"/>
  <c r="O184" i="49"/>
  <c r="N184" i="49"/>
  <c r="M184" i="49"/>
  <c r="L184" i="49"/>
  <c r="K184" i="49"/>
  <c r="J184" i="49"/>
  <c r="I184" i="49"/>
  <c r="H184" i="49"/>
  <c r="G184" i="49"/>
  <c r="F184" i="49"/>
  <c r="AI178" i="49"/>
  <c r="AH178" i="49"/>
  <c r="AG178" i="49"/>
  <c r="AF178" i="49"/>
  <c r="AE178" i="49"/>
  <c r="AD178" i="49"/>
  <c r="AC178" i="49"/>
  <c r="AB178" i="49"/>
  <c r="AA178" i="49"/>
  <c r="Z178" i="49"/>
  <c r="Y178" i="49"/>
  <c r="X178" i="49"/>
  <c r="W178" i="49"/>
  <c r="V178" i="49"/>
  <c r="U178" i="49"/>
  <c r="T178" i="49"/>
  <c r="S178" i="49"/>
  <c r="R178" i="49"/>
  <c r="Q178" i="49"/>
  <c r="P178" i="49"/>
  <c r="O178" i="49"/>
  <c r="N178" i="49"/>
  <c r="M178" i="49"/>
  <c r="L178" i="49"/>
  <c r="K178" i="49"/>
  <c r="J178" i="49"/>
  <c r="I178" i="49"/>
  <c r="H178" i="49"/>
  <c r="G178" i="49"/>
  <c r="F178" i="49"/>
  <c r="AI172" i="49"/>
  <c r="AH172" i="49"/>
  <c r="AG172" i="49"/>
  <c r="AF172" i="49"/>
  <c r="AE172" i="49"/>
  <c r="AD172" i="49"/>
  <c r="AC172" i="49"/>
  <c r="AB172" i="49"/>
  <c r="AA172" i="49"/>
  <c r="Z172" i="49"/>
  <c r="Y172" i="49"/>
  <c r="X172" i="49"/>
  <c r="W172" i="49"/>
  <c r="V172" i="49"/>
  <c r="U172" i="49"/>
  <c r="T172" i="49"/>
  <c r="S172" i="49"/>
  <c r="R172" i="49"/>
  <c r="Q172" i="49"/>
  <c r="P172" i="49"/>
  <c r="O172" i="49"/>
  <c r="N172" i="49"/>
  <c r="M172" i="49"/>
  <c r="L172" i="49"/>
  <c r="K172" i="49"/>
  <c r="J172" i="49"/>
  <c r="I172" i="49"/>
  <c r="H172" i="49"/>
  <c r="G172" i="49"/>
  <c r="F172" i="49"/>
  <c r="AI164" i="49"/>
  <c r="AH164" i="49"/>
  <c r="AG164" i="49"/>
  <c r="AF164" i="49"/>
  <c r="AE164" i="49"/>
  <c r="AD164" i="49"/>
  <c r="AC164" i="49"/>
  <c r="AB164" i="49"/>
  <c r="AA164" i="49"/>
  <c r="Z164" i="49"/>
  <c r="Y164" i="49"/>
  <c r="X164" i="49"/>
  <c r="W164" i="49"/>
  <c r="V164" i="49"/>
  <c r="U164" i="49"/>
  <c r="T164" i="49"/>
  <c r="S164" i="49"/>
  <c r="R164" i="49"/>
  <c r="Q164" i="49"/>
  <c r="P164" i="49"/>
  <c r="O164" i="49"/>
  <c r="N164" i="49"/>
  <c r="M164" i="49"/>
  <c r="L164" i="49"/>
  <c r="K164" i="49"/>
  <c r="J164" i="49"/>
  <c r="I164" i="49"/>
  <c r="H164" i="49"/>
  <c r="G164" i="49"/>
  <c r="F164" i="49"/>
  <c r="AI162" i="49"/>
  <c r="AH162" i="49"/>
  <c r="AG162" i="49"/>
  <c r="AF162" i="49"/>
  <c r="AE162" i="49"/>
  <c r="AD162" i="49"/>
  <c r="AC162" i="49"/>
  <c r="AB162" i="49"/>
  <c r="AA162" i="49"/>
  <c r="Z162" i="49"/>
  <c r="Y162" i="49"/>
  <c r="X162" i="49"/>
  <c r="W162" i="49"/>
  <c r="V162" i="49"/>
  <c r="U162" i="49"/>
  <c r="T162" i="49"/>
  <c r="S162" i="49"/>
  <c r="R162" i="49"/>
  <c r="Q162" i="49"/>
  <c r="P162" i="49"/>
  <c r="O162" i="49"/>
  <c r="N162" i="49"/>
  <c r="M162" i="49"/>
  <c r="L162" i="49"/>
  <c r="K162" i="49"/>
  <c r="J162" i="49"/>
  <c r="I162" i="49"/>
  <c r="H162" i="49"/>
  <c r="G162" i="49"/>
  <c r="F162" i="49"/>
  <c r="AI160" i="49"/>
  <c r="AH160" i="49"/>
  <c r="AG160" i="49"/>
  <c r="AF160" i="49"/>
  <c r="AE160" i="49"/>
  <c r="AD160" i="49"/>
  <c r="AC160" i="49"/>
  <c r="AB160" i="49"/>
  <c r="AA160" i="49"/>
  <c r="Z160" i="49"/>
  <c r="Y160" i="49"/>
  <c r="X160" i="49"/>
  <c r="W160" i="49"/>
  <c r="V160" i="49"/>
  <c r="U160" i="49"/>
  <c r="T160" i="49"/>
  <c r="S160" i="49"/>
  <c r="R160" i="49"/>
  <c r="Q160" i="49"/>
  <c r="P160" i="49"/>
  <c r="O160" i="49"/>
  <c r="N160" i="49"/>
  <c r="M160" i="49"/>
  <c r="L160" i="49"/>
  <c r="K160" i="49"/>
  <c r="J160" i="49"/>
  <c r="I160" i="49"/>
  <c r="H160" i="49"/>
  <c r="G160" i="49"/>
  <c r="F160" i="49"/>
  <c r="AI159" i="49"/>
  <c r="AH159" i="49"/>
  <c r="AG159" i="49"/>
  <c r="AF159" i="49"/>
  <c r="AE159" i="49"/>
  <c r="AD159" i="49"/>
  <c r="AC159" i="49"/>
  <c r="AB159" i="49"/>
  <c r="AA159" i="49"/>
  <c r="Z159" i="49"/>
  <c r="Y159" i="49"/>
  <c r="X159" i="49"/>
  <c r="W159" i="49"/>
  <c r="V159" i="49"/>
  <c r="U159" i="49"/>
  <c r="T159" i="49"/>
  <c r="S159" i="49"/>
  <c r="R159" i="49"/>
  <c r="Q159" i="49"/>
  <c r="P159" i="49"/>
  <c r="O159" i="49"/>
  <c r="N159" i="49"/>
  <c r="M159" i="49"/>
  <c r="L159" i="49"/>
  <c r="K159" i="49"/>
  <c r="J159" i="49"/>
  <c r="I159" i="49"/>
  <c r="H159" i="49"/>
  <c r="G159" i="49"/>
  <c r="F159" i="49"/>
  <c r="AI158" i="49"/>
  <c r="AH158" i="49"/>
  <c r="AG158" i="49"/>
  <c r="AF158" i="49"/>
  <c r="AE158" i="49"/>
  <c r="AD158" i="49"/>
  <c r="AC158" i="49"/>
  <c r="AB158" i="49"/>
  <c r="AA158" i="49"/>
  <c r="Z158" i="49"/>
  <c r="Y158" i="49"/>
  <c r="X158" i="49"/>
  <c r="W158" i="49"/>
  <c r="V158" i="49"/>
  <c r="U158" i="49"/>
  <c r="T158" i="49"/>
  <c r="S158" i="49"/>
  <c r="R158" i="49"/>
  <c r="Q158" i="49"/>
  <c r="P158" i="49"/>
  <c r="O158" i="49"/>
  <c r="N158" i="49"/>
  <c r="M158" i="49"/>
  <c r="L158" i="49"/>
  <c r="K158" i="49"/>
  <c r="J158" i="49"/>
  <c r="I158" i="49"/>
  <c r="H158" i="49"/>
  <c r="G158" i="49"/>
  <c r="F158" i="49"/>
  <c r="AI156" i="49"/>
  <c r="AH156" i="49"/>
  <c r="AG156" i="49"/>
  <c r="AF156" i="49"/>
  <c r="AE156" i="49"/>
  <c r="AD156" i="49"/>
  <c r="AC156" i="49"/>
  <c r="AB156" i="49"/>
  <c r="AA156" i="49"/>
  <c r="Z156" i="49"/>
  <c r="Y156" i="49"/>
  <c r="X156" i="49"/>
  <c r="W156" i="49"/>
  <c r="V156" i="49"/>
  <c r="U156" i="49"/>
  <c r="T156" i="49"/>
  <c r="S156" i="49"/>
  <c r="R156" i="49"/>
  <c r="Q156" i="49"/>
  <c r="P156" i="49"/>
  <c r="O156" i="49"/>
  <c r="N156" i="49"/>
  <c r="M156" i="49"/>
  <c r="L156" i="49"/>
  <c r="K156" i="49"/>
  <c r="J156" i="49"/>
  <c r="I156" i="49"/>
  <c r="H156" i="49"/>
  <c r="G156" i="49"/>
  <c r="F156" i="49"/>
  <c r="AI154" i="49"/>
  <c r="AH154" i="49"/>
  <c r="AG154" i="49"/>
  <c r="AF154" i="49"/>
  <c r="AE154" i="49"/>
  <c r="AD154" i="49"/>
  <c r="AC154" i="49"/>
  <c r="AB154" i="49"/>
  <c r="AA154" i="49"/>
  <c r="Z154" i="49"/>
  <c r="Y154" i="49"/>
  <c r="X154" i="49"/>
  <c r="W154" i="49"/>
  <c r="V154" i="49"/>
  <c r="U154" i="49"/>
  <c r="T154" i="49"/>
  <c r="S154" i="49"/>
  <c r="R154" i="49"/>
  <c r="Q154" i="49"/>
  <c r="P154" i="49"/>
  <c r="O154" i="49"/>
  <c r="N154" i="49"/>
  <c r="M154" i="49"/>
  <c r="L154" i="49"/>
  <c r="K154" i="49"/>
  <c r="J154" i="49"/>
  <c r="I154" i="49"/>
  <c r="H154" i="49"/>
  <c r="G154" i="49"/>
  <c r="F154" i="49"/>
  <c r="AI153" i="49"/>
  <c r="AH153" i="49"/>
  <c r="AG153" i="49"/>
  <c r="AF153" i="49"/>
  <c r="AE153" i="49"/>
  <c r="AD153" i="49"/>
  <c r="AC153" i="49"/>
  <c r="AB153" i="49"/>
  <c r="AA153" i="49"/>
  <c r="Z153" i="49"/>
  <c r="Y153" i="49"/>
  <c r="X153" i="49"/>
  <c r="W153" i="49"/>
  <c r="V153" i="49"/>
  <c r="U153" i="49"/>
  <c r="T153" i="49"/>
  <c r="S153" i="49"/>
  <c r="R153" i="49"/>
  <c r="Q153" i="49"/>
  <c r="P153" i="49"/>
  <c r="O153" i="49"/>
  <c r="N153" i="49"/>
  <c r="M153" i="49"/>
  <c r="L153" i="49"/>
  <c r="K153" i="49"/>
  <c r="J153" i="49"/>
  <c r="I153" i="49"/>
  <c r="H153" i="49"/>
  <c r="G153" i="49"/>
  <c r="F153" i="49"/>
  <c r="AI152" i="49"/>
  <c r="AH152" i="49"/>
  <c r="AG152" i="49"/>
  <c r="AF152" i="49"/>
  <c r="AE152" i="49"/>
  <c r="AD152" i="49"/>
  <c r="AC152" i="49"/>
  <c r="AB152" i="49"/>
  <c r="AA152" i="49"/>
  <c r="Z152" i="49"/>
  <c r="Y152" i="49"/>
  <c r="X152" i="49"/>
  <c r="W152" i="49"/>
  <c r="V152" i="49"/>
  <c r="U152" i="49"/>
  <c r="T152" i="49"/>
  <c r="S152" i="49"/>
  <c r="R152" i="49"/>
  <c r="Q152" i="49"/>
  <c r="P152" i="49"/>
  <c r="O152" i="49"/>
  <c r="N152" i="49"/>
  <c r="M152" i="49"/>
  <c r="L152" i="49"/>
  <c r="K152" i="49"/>
  <c r="J152" i="49"/>
  <c r="I152" i="49"/>
  <c r="H152" i="49"/>
  <c r="G152" i="49"/>
  <c r="F152" i="49"/>
  <c r="AI150" i="49"/>
  <c r="AH150" i="49"/>
  <c r="AG150" i="49"/>
  <c r="AF150" i="49"/>
  <c r="AE150" i="49"/>
  <c r="AD150" i="49"/>
  <c r="AC150" i="49"/>
  <c r="AB150" i="49"/>
  <c r="AA150" i="49"/>
  <c r="Z150" i="49"/>
  <c r="Y150" i="49"/>
  <c r="X150" i="49"/>
  <c r="W150" i="49"/>
  <c r="V150" i="49"/>
  <c r="U150" i="49"/>
  <c r="T150" i="49"/>
  <c r="S150" i="49"/>
  <c r="R150" i="49"/>
  <c r="Q150" i="49"/>
  <c r="P150" i="49"/>
  <c r="O150" i="49"/>
  <c r="N150" i="49"/>
  <c r="M150" i="49"/>
  <c r="L150" i="49"/>
  <c r="K150" i="49"/>
  <c r="J150" i="49"/>
  <c r="I150" i="49"/>
  <c r="H150" i="49"/>
  <c r="G150" i="49"/>
  <c r="F150" i="49"/>
  <c r="AI148" i="49"/>
  <c r="AH148" i="49"/>
  <c r="AG148" i="49"/>
  <c r="AF148" i="49"/>
  <c r="AE148" i="49"/>
  <c r="AD148" i="49"/>
  <c r="AC148" i="49"/>
  <c r="AB148" i="49"/>
  <c r="AA148" i="49"/>
  <c r="Z148" i="49"/>
  <c r="Y148" i="49"/>
  <c r="X148" i="49"/>
  <c r="W148" i="49"/>
  <c r="V148" i="49"/>
  <c r="U148" i="49"/>
  <c r="T148" i="49"/>
  <c r="S148" i="49"/>
  <c r="R148" i="49"/>
  <c r="Q148" i="49"/>
  <c r="P148" i="49"/>
  <c r="O148" i="49"/>
  <c r="N148" i="49"/>
  <c r="M148" i="49"/>
  <c r="L148" i="49"/>
  <c r="K148" i="49"/>
  <c r="J148" i="49"/>
  <c r="I148" i="49"/>
  <c r="H148" i="49"/>
  <c r="G148" i="49"/>
  <c r="F148" i="49"/>
  <c r="AI147" i="49"/>
  <c r="AH147" i="49"/>
  <c r="AG147" i="49"/>
  <c r="AF147" i="49"/>
  <c r="AE147" i="49"/>
  <c r="AD147" i="49"/>
  <c r="AC147" i="49"/>
  <c r="AB147" i="49"/>
  <c r="AA147" i="49"/>
  <c r="Z147" i="49"/>
  <c r="Y147" i="49"/>
  <c r="X147" i="49"/>
  <c r="W147" i="49"/>
  <c r="V147" i="49"/>
  <c r="U147" i="49"/>
  <c r="T147" i="49"/>
  <c r="S147" i="49"/>
  <c r="R147" i="49"/>
  <c r="Q147" i="49"/>
  <c r="P147" i="49"/>
  <c r="O147" i="49"/>
  <c r="N147" i="49"/>
  <c r="M147" i="49"/>
  <c r="L147" i="49"/>
  <c r="K147" i="49"/>
  <c r="J147" i="49"/>
  <c r="I147" i="49"/>
  <c r="H147" i="49"/>
  <c r="G147" i="49"/>
  <c r="F147" i="49"/>
  <c r="AI146" i="49"/>
  <c r="AH146" i="49"/>
  <c r="AG146" i="49"/>
  <c r="AF146" i="49"/>
  <c r="AE146" i="49"/>
  <c r="AD146" i="49"/>
  <c r="AC146" i="49"/>
  <c r="AB146" i="49"/>
  <c r="AA146" i="49"/>
  <c r="Z146" i="49"/>
  <c r="Y146" i="49"/>
  <c r="X146" i="49"/>
  <c r="W146" i="49"/>
  <c r="V146" i="49"/>
  <c r="U146" i="49"/>
  <c r="T146" i="49"/>
  <c r="S146" i="49"/>
  <c r="R146" i="49"/>
  <c r="Q146" i="49"/>
  <c r="P146" i="49"/>
  <c r="O146" i="49"/>
  <c r="N146" i="49"/>
  <c r="M146" i="49"/>
  <c r="L146" i="49"/>
  <c r="K146" i="49"/>
  <c r="J146" i="49"/>
  <c r="I146" i="49"/>
  <c r="H146" i="49"/>
  <c r="G146" i="49"/>
  <c r="F146" i="49"/>
  <c r="AI144" i="49"/>
  <c r="AH144" i="49"/>
  <c r="AG144" i="49"/>
  <c r="AF144" i="49"/>
  <c r="AE144" i="49"/>
  <c r="AD144" i="49"/>
  <c r="AC144" i="49"/>
  <c r="AB144" i="49"/>
  <c r="AA144" i="49"/>
  <c r="Z144" i="49"/>
  <c r="Y144" i="49"/>
  <c r="X144" i="49"/>
  <c r="W144" i="49"/>
  <c r="V144" i="49"/>
  <c r="U144" i="49"/>
  <c r="T144" i="49"/>
  <c r="S144" i="49"/>
  <c r="R144" i="49"/>
  <c r="Q144" i="49"/>
  <c r="P144" i="49"/>
  <c r="O144" i="49"/>
  <c r="N144" i="49"/>
  <c r="M144" i="49"/>
  <c r="L144" i="49"/>
  <c r="K144" i="49"/>
  <c r="J144" i="49"/>
  <c r="I144" i="49"/>
  <c r="H144" i="49"/>
  <c r="G144" i="49"/>
  <c r="F144" i="49"/>
  <c r="AI142" i="49"/>
  <c r="AH142" i="49"/>
  <c r="AG142" i="49"/>
  <c r="AF142" i="49"/>
  <c r="AE142" i="49"/>
  <c r="AD142" i="49"/>
  <c r="AC142" i="49"/>
  <c r="AB142" i="49"/>
  <c r="AA142" i="49"/>
  <c r="Z142" i="49"/>
  <c r="Y142" i="49"/>
  <c r="X142" i="49"/>
  <c r="W142" i="49"/>
  <c r="V142" i="49"/>
  <c r="U142" i="49"/>
  <c r="T142" i="49"/>
  <c r="S142" i="49"/>
  <c r="R142" i="49"/>
  <c r="Q142" i="49"/>
  <c r="P142" i="49"/>
  <c r="O142" i="49"/>
  <c r="N142" i="49"/>
  <c r="M142" i="49"/>
  <c r="L142" i="49"/>
  <c r="K142" i="49"/>
  <c r="J142" i="49"/>
  <c r="I142" i="49"/>
  <c r="H142" i="49"/>
  <c r="G142" i="49"/>
  <c r="F142" i="49"/>
  <c r="AI141" i="49"/>
  <c r="AH141" i="49"/>
  <c r="AG141" i="49"/>
  <c r="AF141" i="49"/>
  <c r="AE141" i="49"/>
  <c r="AD141" i="49"/>
  <c r="AC141" i="49"/>
  <c r="AB141" i="49"/>
  <c r="AA141" i="49"/>
  <c r="Z141" i="49"/>
  <c r="Y141" i="49"/>
  <c r="X141" i="49"/>
  <c r="W141" i="49"/>
  <c r="V141" i="49"/>
  <c r="U141" i="49"/>
  <c r="T141" i="49"/>
  <c r="S141" i="49"/>
  <c r="R141" i="49"/>
  <c r="Q141" i="49"/>
  <c r="P141" i="49"/>
  <c r="O141" i="49"/>
  <c r="N141" i="49"/>
  <c r="M141" i="49"/>
  <c r="L141" i="49"/>
  <c r="K141" i="49"/>
  <c r="J141" i="49"/>
  <c r="H141" i="49"/>
  <c r="G141" i="49"/>
  <c r="F141" i="49"/>
  <c r="AI140" i="49"/>
  <c r="AH140" i="49"/>
  <c r="AG140" i="49"/>
  <c r="AF140" i="49"/>
  <c r="AE140" i="49"/>
  <c r="AD140" i="49"/>
  <c r="AC140" i="49"/>
  <c r="AB140" i="49"/>
  <c r="AA140" i="49"/>
  <c r="Z140" i="49"/>
  <c r="Y140" i="49"/>
  <c r="X140" i="49"/>
  <c r="W140" i="49"/>
  <c r="V140" i="49"/>
  <c r="U140" i="49"/>
  <c r="T140" i="49"/>
  <c r="S140" i="49"/>
  <c r="R140" i="49"/>
  <c r="Q140" i="49"/>
  <c r="P140" i="49"/>
  <c r="O140" i="49"/>
  <c r="N140" i="49"/>
  <c r="M140" i="49"/>
  <c r="L140" i="49"/>
  <c r="K140" i="49"/>
  <c r="J140" i="49"/>
  <c r="I140" i="49"/>
  <c r="H140" i="49"/>
  <c r="G140" i="49"/>
  <c r="F140" i="49"/>
  <c r="AI138" i="49"/>
  <c r="AH138" i="49"/>
  <c r="AG138" i="49"/>
  <c r="AF138" i="49"/>
  <c r="AE138" i="49"/>
  <c r="AD138" i="49"/>
  <c r="AC138" i="49"/>
  <c r="AB138" i="49"/>
  <c r="AA138" i="49"/>
  <c r="Z138" i="49"/>
  <c r="Y138" i="49"/>
  <c r="X138" i="49"/>
  <c r="W138" i="49"/>
  <c r="V138" i="49"/>
  <c r="U138" i="49"/>
  <c r="T138" i="49"/>
  <c r="S138" i="49"/>
  <c r="R138" i="49"/>
  <c r="Q138" i="49"/>
  <c r="P138" i="49"/>
  <c r="O138" i="49"/>
  <c r="N138" i="49"/>
  <c r="M138" i="49"/>
  <c r="L138" i="49"/>
  <c r="K138" i="49"/>
  <c r="J138" i="49"/>
  <c r="I138" i="49"/>
  <c r="H138" i="49"/>
  <c r="G138" i="49"/>
  <c r="F138" i="49"/>
  <c r="AI136" i="49"/>
  <c r="AH136" i="49"/>
  <c r="AG136" i="49"/>
  <c r="AF136" i="49"/>
  <c r="AE136" i="49"/>
  <c r="AD136" i="49"/>
  <c r="AC136" i="49"/>
  <c r="AB136" i="49"/>
  <c r="AA136" i="49"/>
  <c r="Z136" i="49"/>
  <c r="Y136" i="49"/>
  <c r="X136" i="49"/>
  <c r="W136" i="49"/>
  <c r="V136" i="49"/>
  <c r="U136" i="49"/>
  <c r="T136" i="49"/>
  <c r="S136" i="49"/>
  <c r="R136" i="49"/>
  <c r="Q136" i="49"/>
  <c r="P136" i="49"/>
  <c r="O136" i="49"/>
  <c r="N136" i="49"/>
  <c r="M136" i="49"/>
  <c r="L136" i="49"/>
  <c r="K136" i="49"/>
  <c r="J136" i="49"/>
  <c r="I136" i="49"/>
  <c r="H136" i="49"/>
  <c r="G136" i="49"/>
  <c r="F136" i="49"/>
  <c r="AI135" i="49"/>
  <c r="AH135" i="49"/>
  <c r="AG135" i="49"/>
  <c r="AF135" i="49"/>
  <c r="AE135" i="49"/>
  <c r="AD135" i="49"/>
  <c r="AC135" i="49"/>
  <c r="AB135" i="49"/>
  <c r="AA135" i="49"/>
  <c r="Z135" i="49"/>
  <c r="Y135" i="49"/>
  <c r="X135" i="49"/>
  <c r="W135" i="49"/>
  <c r="V135" i="49"/>
  <c r="U135" i="49"/>
  <c r="T135" i="49"/>
  <c r="S135" i="49"/>
  <c r="R135" i="49"/>
  <c r="Q135" i="49"/>
  <c r="P135" i="49"/>
  <c r="O135" i="49"/>
  <c r="N135" i="49"/>
  <c r="M135" i="49"/>
  <c r="L135" i="49"/>
  <c r="K135" i="49"/>
  <c r="J135" i="49"/>
  <c r="I135" i="49"/>
  <c r="H135" i="49"/>
  <c r="G135" i="49"/>
  <c r="F135" i="49"/>
  <c r="AI134" i="49"/>
  <c r="AH134" i="49"/>
  <c r="AG134" i="49"/>
  <c r="AF134" i="49"/>
  <c r="AE134" i="49"/>
  <c r="AD134" i="49"/>
  <c r="AC134" i="49"/>
  <c r="AB134" i="49"/>
  <c r="AA134" i="49"/>
  <c r="Z134" i="49"/>
  <c r="Y134" i="49"/>
  <c r="X134" i="49"/>
  <c r="W134" i="49"/>
  <c r="V134" i="49"/>
  <c r="U134" i="49"/>
  <c r="T134" i="49"/>
  <c r="S134" i="49"/>
  <c r="R134" i="49"/>
  <c r="Q134" i="49"/>
  <c r="P134" i="49"/>
  <c r="O134" i="49"/>
  <c r="N134" i="49"/>
  <c r="M134" i="49"/>
  <c r="L134" i="49"/>
  <c r="K134" i="49"/>
  <c r="J134" i="49"/>
  <c r="I134" i="49"/>
  <c r="H134" i="49"/>
  <c r="G134" i="49"/>
  <c r="F134" i="49"/>
  <c r="AI132" i="49"/>
  <c r="AH132" i="49"/>
  <c r="AG132" i="49"/>
  <c r="AF132" i="49"/>
  <c r="AE132" i="49"/>
  <c r="AD132" i="49"/>
  <c r="AC132" i="49"/>
  <c r="AB132" i="49"/>
  <c r="AA132" i="49"/>
  <c r="Z132" i="49"/>
  <c r="Y132" i="49"/>
  <c r="X132" i="49"/>
  <c r="W132" i="49"/>
  <c r="V132" i="49"/>
  <c r="U132" i="49"/>
  <c r="T132" i="49"/>
  <c r="S132" i="49"/>
  <c r="R132" i="49"/>
  <c r="Q132" i="49"/>
  <c r="P132" i="49"/>
  <c r="O132" i="49"/>
  <c r="N132" i="49"/>
  <c r="M132" i="49"/>
  <c r="L132" i="49"/>
  <c r="K132" i="49"/>
  <c r="J132" i="49"/>
  <c r="I132" i="49"/>
  <c r="H132" i="49"/>
  <c r="G132" i="49"/>
  <c r="F132" i="49"/>
  <c r="AI121" i="49"/>
  <c r="AH121" i="49"/>
  <c r="AG121" i="49"/>
  <c r="AF121" i="49"/>
  <c r="AE121" i="49"/>
  <c r="AD121" i="49"/>
  <c r="AC121" i="49"/>
  <c r="AB121" i="49"/>
  <c r="AA121" i="49"/>
  <c r="Z121" i="49"/>
  <c r="Y121" i="49"/>
  <c r="X121" i="49"/>
  <c r="W121" i="49"/>
  <c r="V121" i="49"/>
  <c r="U121" i="49"/>
  <c r="T121" i="49"/>
  <c r="S121" i="49"/>
  <c r="R121" i="49"/>
  <c r="Q121" i="49"/>
  <c r="P121" i="49"/>
  <c r="O121" i="49"/>
  <c r="N121" i="49"/>
  <c r="M121" i="49"/>
  <c r="L121" i="49"/>
  <c r="K121" i="49"/>
  <c r="J121" i="49"/>
  <c r="I121" i="49"/>
  <c r="H121" i="49"/>
  <c r="G121" i="49"/>
  <c r="F121" i="49"/>
  <c r="AI120" i="49"/>
  <c r="AH120" i="49"/>
  <c r="AG120" i="49"/>
  <c r="AF120" i="49"/>
  <c r="AE120" i="49"/>
  <c r="AD120" i="49"/>
  <c r="AC120" i="49"/>
  <c r="AB120" i="49"/>
  <c r="AA120" i="49"/>
  <c r="Z120" i="49"/>
  <c r="Y120" i="49"/>
  <c r="X120" i="49"/>
  <c r="W120" i="49"/>
  <c r="V120" i="49"/>
  <c r="U120" i="49"/>
  <c r="T120" i="49"/>
  <c r="S120" i="49"/>
  <c r="R120" i="49"/>
  <c r="Q120" i="49"/>
  <c r="P120" i="49"/>
  <c r="O120" i="49"/>
  <c r="N120" i="49"/>
  <c r="M120" i="49"/>
  <c r="L120" i="49"/>
  <c r="K120" i="49"/>
  <c r="J120" i="49"/>
  <c r="I120" i="49"/>
  <c r="H120" i="49"/>
  <c r="G120" i="49"/>
  <c r="F120" i="49"/>
  <c r="AI119" i="49"/>
  <c r="AH119" i="49"/>
  <c r="AG119" i="49"/>
  <c r="AF119" i="49"/>
  <c r="AE119" i="49"/>
  <c r="AD119" i="49"/>
  <c r="AC119" i="49"/>
  <c r="AB119" i="49"/>
  <c r="AA119" i="49"/>
  <c r="Z119" i="49"/>
  <c r="Y119" i="49"/>
  <c r="X119" i="49"/>
  <c r="W119" i="49"/>
  <c r="V119" i="49"/>
  <c r="U119" i="49"/>
  <c r="T119" i="49"/>
  <c r="S119" i="49"/>
  <c r="R119" i="49"/>
  <c r="Q119" i="49"/>
  <c r="P119" i="49"/>
  <c r="O119" i="49"/>
  <c r="N119" i="49"/>
  <c r="M119" i="49"/>
  <c r="L119" i="49"/>
  <c r="K119" i="49"/>
  <c r="J119" i="49"/>
  <c r="I119" i="49"/>
  <c r="H119" i="49"/>
  <c r="G119" i="49"/>
  <c r="F119" i="49"/>
  <c r="AI117" i="49"/>
  <c r="AH117" i="49"/>
  <c r="AG117" i="49"/>
  <c r="AF117" i="49"/>
  <c r="AE117" i="49"/>
  <c r="AD117" i="49"/>
  <c r="AC117" i="49"/>
  <c r="AB117" i="49"/>
  <c r="AA117" i="49"/>
  <c r="Z117" i="49"/>
  <c r="Y117" i="49"/>
  <c r="X117" i="49"/>
  <c r="W117" i="49"/>
  <c r="V117" i="49"/>
  <c r="U117" i="49"/>
  <c r="T117" i="49"/>
  <c r="S117" i="49"/>
  <c r="R117" i="49"/>
  <c r="Q117" i="49"/>
  <c r="P117" i="49"/>
  <c r="O117" i="49"/>
  <c r="N117" i="49"/>
  <c r="M117" i="49"/>
  <c r="L117" i="49"/>
  <c r="K117" i="49"/>
  <c r="J117" i="49"/>
  <c r="I117" i="49"/>
  <c r="H117" i="49"/>
  <c r="G117" i="49"/>
  <c r="F117" i="49"/>
  <c r="AI115" i="49"/>
  <c r="AH115" i="49"/>
  <c r="AG115" i="49"/>
  <c r="AF115" i="49"/>
  <c r="AE115" i="49"/>
  <c r="AD115" i="49"/>
  <c r="AC115" i="49"/>
  <c r="AB115" i="49"/>
  <c r="AA115" i="49"/>
  <c r="Z115" i="49"/>
  <c r="Y115" i="49"/>
  <c r="X115" i="49"/>
  <c r="W115" i="49"/>
  <c r="V115" i="49"/>
  <c r="U115" i="49"/>
  <c r="T115" i="49"/>
  <c r="S115" i="49"/>
  <c r="R115" i="49"/>
  <c r="Q115" i="49"/>
  <c r="P115" i="49"/>
  <c r="O115" i="49"/>
  <c r="N115" i="49"/>
  <c r="M115" i="49"/>
  <c r="L115" i="49"/>
  <c r="K115" i="49"/>
  <c r="J115" i="49"/>
  <c r="I115" i="49"/>
  <c r="H115" i="49"/>
  <c r="G115" i="49"/>
  <c r="F115" i="49"/>
  <c r="AI114" i="49"/>
  <c r="AH114" i="49"/>
  <c r="AG114" i="49"/>
  <c r="AF114" i="49"/>
  <c r="AE114" i="49"/>
  <c r="AD114" i="49"/>
  <c r="AC114" i="49"/>
  <c r="AB114" i="49"/>
  <c r="AA114" i="49"/>
  <c r="Z114" i="49"/>
  <c r="Y114" i="49"/>
  <c r="X114" i="49"/>
  <c r="W114" i="49"/>
  <c r="V114" i="49"/>
  <c r="U114" i="49"/>
  <c r="T114" i="49"/>
  <c r="S114" i="49"/>
  <c r="R114" i="49"/>
  <c r="Q114" i="49"/>
  <c r="P114" i="49"/>
  <c r="O114" i="49"/>
  <c r="N114" i="49"/>
  <c r="M114" i="49"/>
  <c r="L114" i="49"/>
  <c r="K114" i="49"/>
  <c r="J114" i="49"/>
  <c r="I114" i="49"/>
  <c r="H114" i="49"/>
  <c r="G114" i="49"/>
  <c r="F114" i="49"/>
  <c r="AI113" i="49"/>
  <c r="AH113" i="49"/>
  <c r="AG113" i="49"/>
  <c r="AF113" i="49"/>
  <c r="AE113" i="49"/>
  <c r="AD113" i="49"/>
  <c r="AC113" i="49"/>
  <c r="AB113" i="49"/>
  <c r="AA113" i="49"/>
  <c r="Z113" i="49"/>
  <c r="Y113" i="49"/>
  <c r="X113" i="49"/>
  <c r="W113" i="49"/>
  <c r="V113" i="49"/>
  <c r="U113" i="49"/>
  <c r="T113" i="49"/>
  <c r="S113" i="49"/>
  <c r="R113" i="49"/>
  <c r="Q113" i="49"/>
  <c r="P113" i="49"/>
  <c r="O113" i="49"/>
  <c r="N113" i="49"/>
  <c r="M113" i="49"/>
  <c r="L113" i="49"/>
  <c r="K113" i="49"/>
  <c r="J113" i="49"/>
  <c r="I113" i="49"/>
  <c r="H113" i="49"/>
  <c r="G113" i="49"/>
  <c r="F113" i="49"/>
  <c r="AI111" i="49"/>
  <c r="AH111" i="49"/>
  <c r="AG111" i="49"/>
  <c r="AF111" i="49"/>
  <c r="AE111" i="49"/>
  <c r="AD111" i="49"/>
  <c r="AC111" i="49"/>
  <c r="AB111" i="49"/>
  <c r="AA111" i="49"/>
  <c r="Z111" i="49"/>
  <c r="Y111" i="49"/>
  <c r="X111" i="49"/>
  <c r="W111" i="49"/>
  <c r="V111" i="49"/>
  <c r="U111" i="49"/>
  <c r="T111" i="49"/>
  <c r="S111" i="49"/>
  <c r="R111" i="49"/>
  <c r="Q111" i="49"/>
  <c r="P111" i="49"/>
  <c r="O111" i="49"/>
  <c r="N111" i="49"/>
  <c r="M111" i="49"/>
  <c r="L111" i="49"/>
  <c r="K111" i="49"/>
  <c r="J111" i="49"/>
  <c r="I111" i="49"/>
  <c r="H111" i="49"/>
  <c r="G111" i="49"/>
  <c r="F111" i="49"/>
  <c r="AI109" i="49"/>
  <c r="AH109" i="49"/>
  <c r="AG109" i="49"/>
  <c r="AF109" i="49"/>
  <c r="AE109" i="49"/>
  <c r="AD109" i="49"/>
  <c r="AC109" i="49"/>
  <c r="AB109" i="49"/>
  <c r="AA109" i="49"/>
  <c r="Z109" i="49"/>
  <c r="Y109" i="49"/>
  <c r="X109" i="49"/>
  <c r="W109" i="49"/>
  <c r="V109" i="49"/>
  <c r="U109" i="49"/>
  <c r="T109" i="49"/>
  <c r="S109" i="49"/>
  <c r="R109" i="49"/>
  <c r="Q109" i="49"/>
  <c r="P109" i="49"/>
  <c r="O109" i="49"/>
  <c r="N109" i="49"/>
  <c r="M109" i="49"/>
  <c r="L109" i="49"/>
  <c r="K109" i="49"/>
  <c r="J109" i="49"/>
  <c r="I109" i="49"/>
  <c r="H109" i="49"/>
  <c r="G109" i="49"/>
  <c r="F109" i="49"/>
  <c r="AI108" i="49"/>
  <c r="AH108" i="49"/>
  <c r="AG108" i="49"/>
  <c r="AF108" i="49"/>
  <c r="AE108" i="49"/>
  <c r="AD108" i="49"/>
  <c r="AC108" i="49"/>
  <c r="AB108" i="49"/>
  <c r="AA108" i="49"/>
  <c r="Z108" i="49"/>
  <c r="Y108" i="49"/>
  <c r="X108" i="49"/>
  <c r="W108" i="49"/>
  <c r="V108" i="49"/>
  <c r="U108" i="49"/>
  <c r="T108" i="49"/>
  <c r="S108" i="49"/>
  <c r="R108" i="49"/>
  <c r="Q108" i="49"/>
  <c r="P108" i="49"/>
  <c r="O108" i="49"/>
  <c r="N108" i="49"/>
  <c r="M108" i="49"/>
  <c r="L108" i="49"/>
  <c r="K108" i="49"/>
  <c r="J108" i="49"/>
  <c r="I108" i="49"/>
  <c r="H108" i="49"/>
  <c r="G108" i="49"/>
  <c r="F108" i="49"/>
  <c r="AI107" i="49"/>
  <c r="AH107" i="49"/>
  <c r="AG107" i="49"/>
  <c r="AF107" i="49"/>
  <c r="AE107" i="49"/>
  <c r="AD107" i="49"/>
  <c r="AC107" i="49"/>
  <c r="AB107" i="49"/>
  <c r="AA107" i="49"/>
  <c r="Z107" i="49"/>
  <c r="Y107" i="49"/>
  <c r="X107" i="49"/>
  <c r="W107" i="49"/>
  <c r="V107" i="49"/>
  <c r="U107" i="49"/>
  <c r="T107" i="49"/>
  <c r="S107" i="49"/>
  <c r="R107" i="49"/>
  <c r="Q107" i="49"/>
  <c r="P107" i="49"/>
  <c r="O107" i="49"/>
  <c r="N107" i="49"/>
  <c r="M107" i="49"/>
  <c r="L107" i="49"/>
  <c r="K107" i="49"/>
  <c r="J107" i="49"/>
  <c r="I107" i="49"/>
  <c r="H107" i="49"/>
  <c r="G107" i="49"/>
  <c r="F107" i="49"/>
  <c r="AI105" i="49"/>
  <c r="AH105" i="49"/>
  <c r="AG105" i="49"/>
  <c r="AF105" i="49"/>
  <c r="AE105" i="49"/>
  <c r="AD105" i="49"/>
  <c r="AC105" i="49"/>
  <c r="AB105" i="49"/>
  <c r="AA105" i="49"/>
  <c r="Z105" i="49"/>
  <c r="Y105" i="49"/>
  <c r="X105" i="49"/>
  <c r="W105" i="49"/>
  <c r="V105" i="49"/>
  <c r="U105" i="49"/>
  <c r="T105" i="49"/>
  <c r="S105" i="49"/>
  <c r="R105" i="49"/>
  <c r="Q105" i="49"/>
  <c r="P105" i="49"/>
  <c r="O105" i="49"/>
  <c r="N105" i="49"/>
  <c r="M105" i="49"/>
  <c r="L105" i="49"/>
  <c r="K105" i="49"/>
  <c r="J105" i="49"/>
  <c r="I105" i="49"/>
  <c r="H105" i="49"/>
  <c r="G105" i="49"/>
  <c r="F105" i="49"/>
  <c r="AI103" i="49"/>
  <c r="AH103" i="49"/>
  <c r="AG103" i="49"/>
  <c r="AF103" i="49"/>
  <c r="AE103" i="49"/>
  <c r="AD103" i="49"/>
  <c r="AC103" i="49"/>
  <c r="AB103" i="49"/>
  <c r="AA103" i="49"/>
  <c r="Z103" i="49"/>
  <c r="Y103" i="49"/>
  <c r="X103" i="49"/>
  <c r="W103" i="49"/>
  <c r="V103" i="49"/>
  <c r="U103" i="49"/>
  <c r="T103" i="49"/>
  <c r="S103" i="49"/>
  <c r="R103" i="49"/>
  <c r="Q103" i="49"/>
  <c r="P103" i="49"/>
  <c r="O103" i="49"/>
  <c r="N103" i="49"/>
  <c r="M103" i="49"/>
  <c r="L103" i="49"/>
  <c r="K103" i="49"/>
  <c r="J103" i="49"/>
  <c r="I103" i="49"/>
  <c r="H103" i="49"/>
  <c r="G103" i="49"/>
  <c r="F103" i="49"/>
  <c r="AI102" i="49"/>
  <c r="AH102" i="49"/>
  <c r="AG102" i="49"/>
  <c r="AF102" i="49"/>
  <c r="AE102" i="49"/>
  <c r="AD102" i="49"/>
  <c r="AC102" i="49"/>
  <c r="AB102" i="49"/>
  <c r="AA102" i="49"/>
  <c r="Z102" i="49"/>
  <c r="Y102" i="49"/>
  <c r="X102" i="49"/>
  <c r="W102" i="49"/>
  <c r="V102" i="49"/>
  <c r="U102" i="49"/>
  <c r="T102" i="49"/>
  <c r="S102" i="49"/>
  <c r="R102" i="49"/>
  <c r="Q102" i="49"/>
  <c r="P102" i="49"/>
  <c r="O102" i="49"/>
  <c r="N102" i="49"/>
  <c r="M102" i="49"/>
  <c r="L102" i="49"/>
  <c r="K102" i="49"/>
  <c r="J102" i="49"/>
  <c r="I102" i="49"/>
  <c r="H102" i="49"/>
  <c r="G102" i="49"/>
  <c r="F102" i="49"/>
  <c r="AI101" i="49"/>
  <c r="AH101" i="49"/>
  <c r="AG101" i="49"/>
  <c r="AF101" i="49"/>
  <c r="AE101" i="49"/>
  <c r="AD101" i="49"/>
  <c r="AC101" i="49"/>
  <c r="AB101" i="49"/>
  <c r="AA101" i="49"/>
  <c r="Z101" i="49"/>
  <c r="Y101" i="49"/>
  <c r="X101" i="49"/>
  <c r="W101" i="49"/>
  <c r="V101" i="49"/>
  <c r="U101" i="49"/>
  <c r="T101" i="49"/>
  <c r="S101" i="49"/>
  <c r="R101" i="49"/>
  <c r="Q101" i="49"/>
  <c r="P101" i="49"/>
  <c r="O101" i="49"/>
  <c r="N101" i="49"/>
  <c r="M101" i="49"/>
  <c r="L101" i="49"/>
  <c r="K101" i="49"/>
  <c r="J101" i="49"/>
  <c r="I101" i="49"/>
  <c r="H101" i="49"/>
  <c r="G101" i="49"/>
  <c r="F101" i="49"/>
  <c r="AI99" i="49"/>
  <c r="AH99" i="49"/>
  <c r="AG99" i="49"/>
  <c r="AF99" i="49"/>
  <c r="AE99" i="49"/>
  <c r="AD99" i="49"/>
  <c r="AC99" i="49"/>
  <c r="AB99" i="49"/>
  <c r="AA99" i="49"/>
  <c r="Z99" i="49"/>
  <c r="Y99" i="49"/>
  <c r="X99" i="49"/>
  <c r="W99" i="49"/>
  <c r="V99" i="49"/>
  <c r="U99" i="49"/>
  <c r="T99" i="49"/>
  <c r="S99" i="49"/>
  <c r="R99" i="49"/>
  <c r="Q99" i="49"/>
  <c r="P99" i="49"/>
  <c r="O99" i="49"/>
  <c r="N99" i="49"/>
  <c r="M99" i="49"/>
  <c r="L99" i="49"/>
  <c r="K99" i="49"/>
  <c r="J99" i="49"/>
  <c r="I99" i="49"/>
  <c r="H99" i="49"/>
  <c r="G99" i="49"/>
  <c r="F99" i="49"/>
  <c r="AI97" i="49"/>
  <c r="AH97" i="49"/>
  <c r="AG97" i="49"/>
  <c r="AF97" i="49"/>
  <c r="AE97" i="49"/>
  <c r="AD97" i="49"/>
  <c r="AC97" i="49"/>
  <c r="AB97" i="49"/>
  <c r="AA97" i="49"/>
  <c r="Z97" i="49"/>
  <c r="Y97" i="49"/>
  <c r="X97" i="49"/>
  <c r="W97" i="49"/>
  <c r="V97" i="49"/>
  <c r="U97" i="49"/>
  <c r="T97" i="49"/>
  <c r="S97" i="49"/>
  <c r="R97" i="49"/>
  <c r="Q97" i="49"/>
  <c r="P97" i="49"/>
  <c r="O97" i="49"/>
  <c r="N97" i="49"/>
  <c r="M97" i="49"/>
  <c r="L97" i="49"/>
  <c r="K97" i="49"/>
  <c r="J97" i="49"/>
  <c r="I97" i="49"/>
  <c r="H97" i="49"/>
  <c r="G97" i="49"/>
  <c r="F97" i="49"/>
  <c r="B97" i="49"/>
  <c r="AI96" i="49"/>
  <c r="AH96" i="49"/>
  <c r="AG96" i="49"/>
  <c r="AF96" i="49"/>
  <c r="AE96" i="49"/>
  <c r="AD96" i="49"/>
  <c r="AC96" i="49"/>
  <c r="AB96" i="49"/>
  <c r="AA96" i="49"/>
  <c r="Z96" i="49"/>
  <c r="Y96" i="49"/>
  <c r="X96" i="49"/>
  <c r="W96" i="49"/>
  <c r="V96" i="49"/>
  <c r="U96" i="49"/>
  <c r="T96" i="49"/>
  <c r="S96" i="49"/>
  <c r="R96" i="49"/>
  <c r="Q96" i="49"/>
  <c r="P96" i="49"/>
  <c r="O96" i="49"/>
  <c r="N96" i="49"/>
  <c r="M96" i="49"/>
  <c r="L96" i="49"/>
  <c r="K96" i="49"/>
  <c r="J96" i="49"/>
  <c r="I96" i="49"/>
  <c r="H96" i="49"/>
  <c r="G96" i="49"/>
  <c r="F96" i="49"/>
  <c r="B96" i="49"/>
  <c r="AI95" i="49"/>
  <c r="AH95" i="49"/>
  <c r="AG95" i="49"/>
  <c r="AF95" i="49"/>
  <c r="AE95" i="49"/>
  <c r="AD95" i="49"/>
  <c r="AC95" i="49"/>
  <c r="AB95" i="49"/>
  <c r="AA95" i="49"/>
  <c r="Z95" i="49"/>
  <c r="Y95" i="49"/>
  <c r="X95" i="49"/>
  <c r="W95" i="49"/>
  <c r="V95" i="49"/>
  <c r="U95" i="49"/>
  <c r="T95" i="49"/>
  <c r="S95" i="49"/>
  <c r="R95" i="49"/>
  <c r="Q95" i="49"/>
  <c r="P95" i="49"/>
  <c r="O95" i="49"/>
  <c r="N95" i="49"/>
  <c r="M95" i="49"/>
  <c r="L95" i="49"/>
  <c r="K95" i="49"/>
  <c r="J95" i="49"/>
  <c r="I95" i="49"/>
  <c r="H95" i="49"/>
  <c r="G95" i="49"/>
  <c r="F95" i="49"/>
  <c r="AI93" i="49"/>
  <c r="AH93" i="49"/>
  <c r="AG93" i="49"/>
  <c r="AF93" i="49"/>
  <c r="AE93" i="49"/>
  <c r="AD93" i="49"/>
  <c r="AC93" i="49"/>
  <c r="AB93" i="49"/>
  <c r="AA93" i="49"/>
  <c r="Z93" i="49"/>
  <c r="Y93" i="49"/>
  <c r="X93" i="49"/>
  <c r="W93" i="49"/>
  <c r="V93" i="49"/>
  <c r="U93" i="49"/>
  <c r="T93" i="49"/>
  <c r="S93" i="49"/>
  <c r="R93" i="49"/>
  <c r="Q93" i="49"/>
  <c r="P93" i="49"/>
  <c r="O93" i="49"/>
  <c r="N93" i="49"/>
  <c r="M93" i="49"/>
  <c r="L93" i="49"/>
  <c r="K93" i="49"/>
  <c r="J93" i="49"/>
  <c r="I93" i="49"/>
  <c r="H93" i="49"/>
  <c r="G93" i="49"/>
  <c r="F93" i="49"/>
  <c r="AI91" i="49"/>
  <c r="AH91" i="49"/>
  <c r="AG91" i="49"/>
  <c r="AF91" i="49"/>
  <c r="AE91" i="49"/>
  <c r="AD91" i="49"/>
  <c r="AC91" i="49"/>
  <c r="AB91" i="49"/>
  <c r="AA91" i="49"/>
  <c r="Z91" i="49"/>
  <c r="Y91" i="49"/>
  <c r="X91" i="49"/>
  <c r="W91" i="49"/>
  <c r="V91" i="49"/>
  <c r="U91" i="49"/>
  <c r="T91" i="49"/>
  <c r="S91" i="49"/>
  <c r="R91" i="49"/>
  <c r="Q91" i="49"/>
  <c r="P91" i="49"/>
  <c r="O91" i="49"/>
  <c r="N91" i="49"/>
  <c r="M91" i="49"/>
  <c r="L91" i="49"/>
  <c r="K91" i="49"/>
  <c r="J91" i="49"/>
  <c r="I91" i="49"/>
  <c r="H91" i="49"/>
  <c r="G91" i="49"/>
  <c r="F91" i="49"/>
  <c r="AI90" i="49"/>
  <c r="AH90" i="49"/>
  <c r="AG90" i="49"/>
  <c r="AF90" i="49"/>
  <c r="AE90" i="49"/>
  <c r="AD90" i="49"/>
  <c r="AC90" i="49"/>
  <c r="AB90" i="49"/>
  <c r="AA90" i="49"/>
  <c r="Z90" i="49"/>
  <c r="Y90" i="49"/>
  <c r="X90" i="49"/>
  <c r="W90" i="49"/>
  <c r="V90" i="49"/>
  <c r="U90" i="49"/>
  <c r="T90" i="49"/>
  <c r="S90" i="49"/>
  <c r="R90" i="49"/>
  <c r="Q90" i="49"/>
  <c r="P90" i="49"/>
  <c r="O90" i="49"/>
  <c r="N90" i="49"/>
  <c r="M90" i="49"/>
  <c r="L90" i="49"/>
  <c r="K90" i="49"/>
  <c r="J90" i="49"/>
  <c r="I90" i="49"/>
  <c r="H90" i="49"/>
  <c r="G90" i="49"/>
  <c r="F90" i="49"/>
  <c r="AI89" i="49"/>
  <c r="AH89" i="49"/>
  <c r="AG89" i="49"/>
  <c r="AF89" i="49"/>
  <c r="AE89" i="49"/>
  <c r="AD89" i="49"/>
  <c r="AC89" i="49"/>
  <c r="AB89" i="49"/>
  <c r="AA89" i="49"/>
  <c r="Z89" i="49"/>
  <c r="Y89" i="49"/>
  <c r="X89" i="49"/>
  <c r="W89" i="49"/>
  <c r="V89" i="49"/>
  <c r="U89" i="49"/>
  <c r="T89" i="49"/>
  <c r="S89" i="49"/>
  <c r="R89" i="49"/>
  <c r="Q89" i="49"/>
  <c r="P89" i="49"/>
  <c r="O89" i="49"/>
  <c r="N89" i="49"/>
  <c r="M89" i="49"/>
  <c r="L89" i="49"/>
  <c r="K89" i="49"/>
  <c r="J89" i="49"/>
  <c r="I89" i="49"/>
  <c r="H89" i="49"/>
  <c r="G89" i="49"/>
  <c r="F89" i="49"/>
  <c r="AI87" i="49"/>
  <c r="AH87" i="49"/>
  <c r="AG87" i="49"/>
  <c r="AF87" i="49"/>
  <c r="AE87" i="49"/>
  <c r="AD87" i="49"/>
  <c r="AC87" i="49"/>
  <c r="AB87" i="49"/>
  <c r="AA87" i="49"/>
  <c r="Z87" i="49"/>
  <c r="Y87" i="49"/>
  <c r="X87" i="49"/>
  <c r="W87" i="49"/>
  <c r="V87" i="49"/>
  <c r="U87" i="49"/>
  <c r="T87" i="49"/>
  <c r="S87" i="49"/>
  <c r="R87" i="49"/>
  <c r="Q87" i="49"/>
  <c r="P87" i="49"/>
  <c r="O87" i="49"/>
  <c r="N87" i="49"/>
  <c r="M87" i="49"/>
  <c r="L87" i="49"/>
  <c r="K87" i="49"/>
  <c r="J87" i="49"/>
  <c r="I87" i="49"/>
  <c r="H87" i="49"/>
  <c r="G87" i="49"/>
  <c r="F87" i="49"/>
  <c r="AI85" i="49"/>
  <c r="AH85" i="49"/>
  <c r="AG85" i="49"/>
  <c r="AF85" i="49"/>
  <c r="AE85" i="49"/>
  <c r="AD85" i="49"/>
  <c r="AC85" i="49"/>
  <c r="AB85" i="49"/>
  <c r="AA85" i="49"/>
  <c r="Z85" i="49"/>
  <c r="Y85" i="49"/>
  <c r="X85" i="49"/>
  <c r="W85" i="49"/>
  <c r="V85" i="49"/>
  <c r="U85" i="49"/>
  <c r="T85" i="49"/>
  <c r="S85" i="49"/>
  <c r="R85" i="49"/>
  <c r="Q85" i="49"/>
  <c r="P85" i="49"/>
  <c r="O85" i="49"/>
  <c r="N85" i="49"/>
  <c r="M85" i="49"/>
  <c r="L85" i="49"/>
  <c r="K85" i="49"/>
  <c r="J85" i="49"/>
  <c r="I85" i="49"/>
  <c r="H85" i="49"/>
  <c r="G85" i="49"/>
  <c r="F85" i="49"/>
  <c r="AI79" i="49"/>
  <c r="AH79" i="49"/>
  <c r="AG79" i="49"/>
  <c r="AF79" i="49"/>
  <c r="AE79" i="49"/>
  <c r="AD79" i="49"/>
  <c r="AC79" i="49"/>
  <c r="AB79" i="49"/>
  <c r="AA79" i="49"/>
  <c r="Z79" i="49"/>
  <c r="Y79" i="49"/>
  <c r="X79" i="49"/>
  <c r="W79" i="49"/>
  <c r="V79" i="49"/>
  <c r="U79" i="49"/>
  <c r="T79" i="49"/>
  <c r="S79" i="49"/>
  <c r="R79" i="49"/>
  <c r="Q79" i="49"/>
  <c r="P79" i="49"/>
  <c r="O79" i="49"/>
  <c r="N79" i="49"/>
  <c r="M79" i="49"/>
  <c r="L79" i="49"/>
  <c r="K79" i="49"/>
  <c r="J79" i="49"/>
  <c r="I79" i="49"/>
  <c r="H79" i="49"/>
  <c r="G79" i="49"/>
  <c r="F79" i="49"/>
  <c r="AI71" i="49"/>
  <c r="AH71" i="49"/>
  <c r="AG71" i="49"/>
  <c r="AF71" i="49"/>
  <c r="AE71" i="49"/>
  <c r="AD71" i="49"/>
  <c r="AC71" i="49"/>
  <c r="AB71" i="49"/>
  <c r="AA71" i="49"/>
  <c r="Z71" i="49"/>
  <c r="Y71" i="49"/>
  <c r="X71" i="49"/>
  <c r="W71" i="49"/>
  <c r="V71" i="49"/>
  <c r="U71" i="49"/>
  <c r="T71" i="49"/>
  <c r="S71" i="49"/>
  <c r="R71" i="49"/>
  <c r="Q71" i="49"/>
  <c r="P71" i="49"/>
  <c r="O71" i="49"/>
  <c r="N71" i="49"/>
  <c r="M71" i="49"/>
  <c r="L71" i="49"/>
  <c r="K71" i="49"/>
  <c r="J71" i="49"/>
  <c r="I71" i="49"/>
  <c r="H71" i="49"/>
  <c r="G71" i="49"/>
  <c r="F71" i="49"/>
  <c r="AI69" i="49"/>
  <c r="AH69" i="49"/>
  <c r="AG69" i="49"/>
  <c r="AF69" i="49"/>
  <c r="AE69" i="49"/>
  <c r="AD69" i="49"/>
  <c r="AC69" i="49"/>
  <c r="AB69" i="49"/>
  <c r="AA69" i="49"/>
  <c r="Z69" i="49"/>
  <c r="Y69" i="49"/>
  <c r="X69" i="49"/>
  <c r="W69" i="49"/>
  <c r="V69" i="49"/>
  <c r="U69" i="49"/>
  <c r="T69" i="49"/>
  <c r="S69" i="49"/>
  <c r="R69" i="49"/>
  <c r="Q69" i="49"/>
  <c r="P69" i="49"/>
  <c r="O69" i="49"/>
  <c r="N69" i="49"/>
  <c r="M69" i="49"/>
  <c r="L69" i="49"/>
  <c r="K69" i="49"/>
  <c r="J69" i="49"/>
  <c r="I69" i="49"/>
  <c r="H69" i="49"/>
  <c r="G69" i="49"/>
  <c r="F69" i="49"/>
  <c r="AI67" i="49"/>
  <c r="AH67" i="49"/>
  <c r="AG67" i="49"/>
  <c r="AF67" i="49"/>
  <c r="AE67" i="49"/>
  <c r="AD67" i="49"/>
  <c r="AC67" i="49"/>
  <c r="AB67" i="49"/>
  <c r="AA67" i="49"/>
  <c r="Z67" i="49"/>
  <c r="Y67" i="49"/>
  <c r="X67" i="49"/>
  <c r="W67" i="49"/>
  <c r="V67" i="49"/>
  <c r="U67" i="49"/>
  <c r="T67" i="49"/>
  <c r="S67" i="49"/>
  <c r="R67" i="49"/>
  <c r="Q67" i="49"/>
  <c r="P67" i="49"/>
  <c r="O67" i="49"/>
  <c r="N67" i="49"/>
  <c r="M67" i="49"/>
  <c r="L67" i="49"/>
  <c r="K67" i="49"/>
  <c r="J67" i="49"/>
  <c r="I67" i="49"/>
  <c r="H67" i="49"/>
  <c r="G67" i="49"/>
  <c r="F67" i="49"/>
  <c r="F66" i="49"/>
  <c r="F65" i="49"/>
  <c r="F63" i="49"/>
  <c r="F61" i="49"/>
  <c r="G61" i="49" s="1"/>
  <c r="H61" i="49" s="1"/>
  <c r="I61" i="49" s="1"/>
  <c r="J61" i="49" s="1"/>
  <c r="K61" i="49" s="1"/>
  <c r="L61" i="49" s="1"/>
  <c r="M61" i="49" s="1"/>
  <c r="N61" i="49" s="1"/>
  <c r="O61" i="49" s="1"/>
  <c r="P61" i="49" s="1"/>
  <c r="Q61" i="49" s="1"/>
  <c r="R61" i="49" s="1"/>
  <c r="S61" i="49" s="1"/>
  <c r="T61" i="49" s="1"/>
  <c r="U61" i="49" s="1"/>
  <c r="V61" i="49" s="1"/>
  <c r="W61" i="49" s="1"/>
  <c r="X61" i="49" s="1"/>
  <c r="Y61" i="49" s="1"/>
  <c r="Z61" i="49" s="1"/>
  <c r="AA61" i="49" s="1"/>
  <c r="AB61" i="49" s="1"/>
  <c r="AC61" i="49" s="1"/>
  <c r="AD61" i="49" s="1"/>
  <c r="AE61" i="49" s="1"/>
  <c r="AF61" i="49" s="1"/>
  <c r="AG61" i="49" s="1"/>
  <c r="AH61" i="49" s="1"/>
  <c r="AI61" i="49" s="1"/>
  <c r="F60" i="49"/>
  <c r="G60" i="49" s="1"/>
  <c r="AI55" i="49"/>
  <c r="AH55" i="49"/>
  <c r="AG55" i="49"/>
  <c r="AF55" i="49"/>
  <c r="AE55" i="49"/>
  <c r="AD55" i="49"/>
  <c r="AC55" i="49"/>
  <c r="AB55" i="49"/>
  <c r="AA55" i="49"/>
  <c r="Z55" i="49"/>
  <c r="Y55" i="49"/>
  <c r="X55" i="49"/>
  <c r="W55" i="49"/>
  <c r="V55" i="49"/>
  <c r="U55" i="49"/>
  <c r="T55" i="49"/>
  <c r="S55" i="49"/>
  <c r="R55" i="49"/>
  <c r="Q55" i="49"/>
  <c r="P55" i="49"/>
  <c r="O55" i="49"/>
  <c r="N55" i="49"/>
  <c r="M55" i="49"/>
  <c r="L55" i="49"/>
  <c r="K55" i="49"/>
  <c r="J55" i="49"/>
  <c r="I55" i="49"/>
  <c r="H55" i="49"/>
  <c r="G55" i="49"/>
  <c r="F55" i="49"/>
  <c r="AI54" i="49"/>
  <c r="AH54" i="49"/>
  <c r="AG54" i="49"/>
  <c r="AF54" i="49"/>
  <c r="AE54" i="49"/>
  <c r="AD54" i="49"/>
  <c r="AC54" i="49"/>
  <c r="AB54" i="49"/>
  <c r="AA54" i="49"/>
  <c r="Z54" i="49"/>
  <c r="Y54" i="49"/>
  <c r="X54" i="49"/>
  <c r="W54" i="49"/>
  <c r="V54" i="49"/>
  <c r="U54" i="49"/>
  <c r="T54" i="49"/>
  <c r="S54" i="49"/>
  <c r="R54" i="49"/>
  <c r="Q54" i="49"/>
  <c r="P54" i="49"/>
  <c r="O54" i="49"/>
  <c r="N54" i="49"/>
  <c r="M54" i="49"/>
  <c r="L54" i="49"/>
  <c r="K54" i="49"/>
  <c r="J54" i="49"/>
  <c r="I54" i="49"/>
  <c r="H54" i="49"/>
  <c r="G54" i="49"/>
  <c r="F54" i="49"/>
  <c r="AI53" i="49"/>
  <c r="AH53" i="49"/>
  <c r="AG53" i="49"/>
  <c r="AF53" i="49"/>
  <c r="AE53" i="49"/>
  <c r="AD53" i="49"/>
  <c r="AC53" i="49"/>
  <c r="AB53" i="49"/>
  <c r="AA53" i="49"/>
  <c r="Z53" i="49"/>
  <c r="Y53" i="49"/>
  <c r="X53" i="49"/>
  <c r="W53" i="49"/>
  <c r="V53" i="49"/>
  <c r="U53" i="49"/>
  <c r="T53" i="49"/>
  <c r="S53" i="49"/>
  <c r="R53" i="49"/>
  <c r="Q53" i="49"/>
  <c r="P53" i="49"/>
  <c r="O53" i="49"/>
  <c r="N53" i="49"/>
  <c r="M53" i="49"/>
  <c r="L53" i="49"/>
  <c r="K53" i="49"/>
  <c r="J53" i="49"/>
  <c r="I53" i="49"/>
  <c r="H53" i="49"/>
  <c r="G53" i="49"/>
  <c r="F53" i="49"/>
  <c r="AI51" i="49"/>
  <c r="AH51" i="49"/>
  <c r="AG51" i="49"/>
  <c r="AF51" i="49"/>
  <c r="AE51" i="49"/>
  <c r="AD51" i="49"/>
  <c r="AC51" i="49"/>
  <c r="AB51" i="49"/>
  <c r="AA51" i="49"/>
  <c r="Z51" i="49"/>
  <c r="Y51" i="49"/>
  <c r="X51" i="49"/>
  <c r="W51" i="49"/>
  <c r="V51" i="49"/>
  <c r="U51" i="49"/>
  <c r="T51" i="49"/>
  <c r="S51" i="49"/>
  <c r="R51" i="49"/>
  <c r="Q51" i="49"/>
  <c r="P51" i="49"/>
  <c r="O51" i="49"/>
  <c r="N51" i="49"/>
  <c r="M51" i="49"/>
  <c r="L51" i="49"/>
  <c r="K51" i="49"/>
  <c r="J51" i="49"/>
  <c r="I51" i="49"/>
  <c r="H51" i="49"/>
  <c r="G51" i="49"/>
  <c r="F51" i="49"/>
  <c r="AI49" i="49"/>
  <c r="AH49" i="49"/>
  <c r="AG49" i="49"/>
  <c r="AF49" i="49"/>
  <c r="AE49" i="49"/>
  <c r="AD49" i="49"/>
  <c r="AC49" i="49"/>
  <c r="AB49" i="49"/>
  <c r="AA49" i="49"/>
  <c r="Z49" i="49"/>
  <c r="Y49" i="49"/>
  <c r="X49" i="49"/>
  <c r="W49" i="49"/>
  <c r="V49" i="49"/>
  <c r="U49" i="49"/>
  <c r="T49" i="49"/>
  <c r="S49" i="49"/>
  <c r="R49" i="49"/>
  <c r="Q49" i="49"/>
  <c r="P49" i="49"/>
  <c r="O49" i="49"/>
  <c r="N49" i="49"/>
  <c r="M49" i="49"/>
  <c r="L49" i="49"/>
  <c r="K49" i="49"/>
  <c r="J49" i="49"/>
  <c r="I49" i="49"/>
  <c r="H49" i="49"/>
  <c r="F49" i="49"/>
  <c r="AI48" i="49"/>
  <c r="AH48" i="49"/>
  <c r="AG48" i="49"/>
  <c r="AF48" i="49"/>
  <c r="AE48" i="49"/>
  <c r="AD48" i="49"/>
  <c r="AC48" i="49"/>
  <c r="AB48" i="49"/>
  <c r="AA48" i="49"/>
  <c r="Z48" i="49"/>
  <c r="Y48" i="49"/>
  <c r="X48" i="49"/>
  <c r="W48" i="49"/>
  <c r="V48" i="49"/>
  <c r="U48" i="49"/>
  <c r="T48" i="49"/>
  <c r="S48" i="49"/>
  <c r="R48" i="49"/>
  <c r="Q48" i="49"/>
  <c r="P48" i="49"/>
  <c r="O48" i="49"/>
  <c r="N48" i="49"/>
  <c r="M48" i="49"/>
  <c r="L48" i="49"/>
  <c r="K48" i="49"/>
  <c r="J48" i="49"/>
  <c r="I48" i="49"/>
  <c r="H48" i="49"/>
  <c r="G48" i="49"/>
  <c r="AI47" i="49"/>
  <c r="AH47" i="49"/>
  <c r="AG47" i="49"/>
  <c r="AF47" i="49"/>
  <c r="AE47" i="49"/>
  <c r="AD47" i="49"/>
  <c r="AC47" i="49"/>
  <c r="AB47" i="49"/>
  <c r="AA47" i="49"/>
  <c r="Z47" i="49"/>
  <c r="Y47" i="49"/>
  <c r="X47" i="49"/>
  <c r="W47" i="49"/>
  <c r="V47" i="49"/>
  <c r="U47" i="49"/>
  <c r="T47" i="49"/>
  <c r="S47" i="49"/>
  <c r="R47" i="49"/>
  <c r="Q47" i="49"/>
  <c r="P47" i="49"/>
  <c r="O47" i="49"/>
  <c r="N47" i="49"/>
  <c r="M47" i="49"/>
  <c r="L47" i="49"/>
  <c r="K47" i="49"/>
  <c r="J47" i="49"/>
  <c r="I47" i="49"/>
  <c r="H47" i="49"/>
  <c r="G47" i="49"/>
  <c r="F47" i="49"/>
  <c r="AI45" i="49"/>
  <c r="AH45" i="49"/>
  <c r="AG45" i="49"/>
  <c r="AF45" i="49"/>
  <c r="AE45" i="49"/>
  <c r="AD45" i="49"/>
  <c r="AC45" i="49"/>
  <c r="AB45" i="49"/>
  <c r="AA45" i="49"/>
  <c r="Z45" i="49"/>
  <c r="Y45" i="49"/>
  <c r="X45" i="49"/>
  <c r="W45" i="49"/>
  <c r="V45" i="49"/>
  <c r="U45" i="49"/>
  <c r="T45" i="49"/>
  <c r="S45" i="49"/>
  <c r="R45" i="49"/>
  <c r="Q45" i="49"/>
  <c r="P45" i="49"/>
  <c r="O45" i="49"/>
  <c r="N45" i="49"/>
  <c r="M45" i="49"/>
  <c r="L45" i="49"/>
  <c r="K45" i="49"/>
  <c r="J45" i="49"/>
  <c r="I45" i="49"/>
  <c r="H45" i="49"/>
  <c r="G45" i="49"/>
  <c r="F45" i="49"/>
  <c r="AI43" i="49"/>
  <c r="AH43" i="49"/>
  <c r="AG43" i="49"/>
  <c r="AF43" i="49"/>
  <c r="AE43" i="49"/>
  <c r="AD43" i="49"/>
  <c r="AC43" i="49"/>
  <c r="AB43" i="49"/>
  <c r="AA43" i="49"/>
  <c r="Z43" i="49"/>
  <c r="Y43" i="49"/>
  <c r="X43" i="49"/>
  <c r="W43" i="49"/>
  <c r="V43" i="49"/>
  <c r="U43" i="49"/>
  <c r="T43" i="49"/>
  <c r="S43" i="49"/>
  <c r="R43" i="49"/>
  <c r="Q43" i="49"/>
  <c r="P43" i="49"/>
  <c r="O43" i="49"/>
  <c r="N43" i="49"/>
  <c r="M43" i="49"/>
  <c r="L43" i="49"/>
  <c r="K43" i="49"/>
  <c r="J43" i="49"/>
  <c r="I43" i="49"/>
  <c r="H43" i="49"/>
  <c r="G43" i="49"/>
  <c r="F43" i="49"/>
  <c r="AI42" i="49"/>
  <c r="AH42" i="49"/>
  <c r="AG42" i="49"/>
  <c r="AF42" i="49"/>
  <c r="AE42" i="49"/>
  <c r="AD42" i="49"/>
  <c r="AC42" i="49"/>
  <c r="AB42" i="49"/>
  <c r="AA42" i="49"/>
  <c r="Z42" i="49"/>
  <c r="Y42" i="49"/>
  <c r="X42" i="49"/>
  <c r="W42" i="49"/>
  <c r="V42" i="49"/>
  <c r="U42" i="49"/>
  <c r="T42" i="49"/>
  <c r="S42" i="49"/>
  <c r="R42" i="49"/>
  <c r="Q42" i="49"/>
  <c r="P42" i="49"/>
  <c r="O42" i="49"/>
  <c r="N42" i="49"/>
  <c r="M42" i="49"/>
  <c r="L42" i="49"/>
  <c r="K42" i="49"/>
  <c r="J42" i="49"/>
  <c r="I42" i="49"/>
  <c r="H42" i="49"/>
  <c r="G42" i="49"/>
  <c r="F42" i="49"/>
  <c r="AI41" i="49"/>
  <c r="AH41" i="49"/>
  <c r="AG41" i="49"/>
  <c r="AF41" i="49"/>
  <c r="AE41" i="49"/>
  <c r="AD41" i="49"/>
  <c r="AC41" i="49"/>
  <c r="AB41" i="49"/>
  <c r="AA41" i="49"/>
  <c r="Z41" i="49"/>
  <c r="Y41" i="49"/>
  <c r="X41" i="49"/>
  <c r="W41" i="49"/>
  <c r="V41" i="49"/>
  <c r="U41" i="49"/>
  <c r="T41" i="49"/>
  <c r="S41" i="49"/>
  <c r="R41" i="49"/>
  <c r="Q41" i="49"/>
  <c r="P41" i="49"/>
  <c r="O41" i="49"/>
  <c r="N41" i="49"/>
  <c r="M41" i="49"/>
  <c r="L41" i="49"/>
  <c r="K41" i="49"/>
  <c r="J41" i="49"/>
  <c r="I41" i="49"/>
  <c r="H41" i="49"/>
  <c r="G41" i="49"/>
  <c r="F41" i="49"/>
  <c r="AI39" i="49"/>
  <c r="AH39" i="49"/>
  <c r="AG39" i="49"/>
  <c r="AF39" i="49"/>
  <c r="AE39" i="49"/>
  <c r="AD39" i="49"/>
  <c r="AC39" i="49"/>
  <c r="AB39" i="49"/>
  <c r="AA39" i="49"/>
  <c r="Z39" i="49"/>
  <c r="Y39" i="49"/>
  <c r="X39" i="49"/>
  <c r="W39" i="49"/>
  <c r="V39" i="49"/>
  <c r="U39" i="49"/>
  <c r="T39" i="49"/>
  <c r="S39" i="49"/>
  <c r="R39" i="49"/>
  <c r="Q39" i="49"/>
  <c r="P39" i="49"/>
  <c r="O39" i="49"/>
  <c r="N39" i="49"/>
  <c r="M39" i="49"/>
  <c r="L39" i="49"/>
  <c r="K39" i="49"/>
  <c r="J39" i="49"/>
  <c r="I39" i="49"/>
  <c r="H39" i="49"/>
  <c r="G39" i="49"/>
  <c r="F39" i="49"/>
  <c r="AI37" i="49"/>
  <c r="AH37" i="49"/>
  <c r="AG37" i="49"/>
  <c r="AF37" i="49"/>
  <c r="AE37" i="49"/>
  <c r="AD37" i="49"/>
  <c r="AC37" i="49"/>
  <c r="AB37" i="49"/>
  <c r="AA37" i="49"/>
  <c r="Z37" i="49"/>
  <c r="Y37" i="49"/>
  <c r="X37" i="49"/>
  <c r="W37" i="49"/>
  <c r="V37" i="49"/>
  <c r="U37" i="49"/>
  <c r="T37" i="49"/>
  <c r="S37" i="49"/>
  <c r="R37" i="49"/>
  <c r="Q37" i="49"/>
  <c r="P37" i="49"/>
  <c r="O37" i="49"/>
  <c r="N37" i="49"/>
  <c r="M37" i="49"/>
  <c r="L37" i="49"/>
  <c r="K37" i="49"/>
  <c r="J37" i="49"/>
  <c r="I37" i="49"/>
  <c r="H37" i="49"/>
  <c r="G37" i="49"/>
  <c r="F37" i="49"/>
  <c r="AI36" i="49"/>
  <c r="AH36" i="49"/>
  <c r="AG36" i="49"/>
  <c r="AF36" i="49"/>
  <c r="AE36" i="49"/>
  <c r="AD36" i="49"/>
  <c r="AC36" i="49"/>
  <c r="AB36" i="49"/>
  <c r="AA36" i="49"/>
  <c r="Z36" i="49"/>
  <c r="Y36" i="49"/>
  <c r="X36" i="49"/>
  <c r="W36" i="49"/>
  <c r="V36" i="49"/>
  <c r="U36" i="49"/>
  <c r="T36" i="49"/>
  <c r="S36" i="49"/>
  <c r="R36" i="49"/>
  <c r="Q36" i="49"/>
  <c r="P36" i="49"/>
  <c r="O36" i="49"/>
  <c r="N36" i="49"/>
  <c r="M36" i="49"/>
  <c r="L36" i="49"/>
  <c r="K36" i="49"/>
  <c r="J36" i="49"/>
  <c r="I36" i="49"/>
  <c r="H36" i="49"/>
  <c r="G36" i="49"/>
  <c r="F36" i="49"/>
  <c r="AI35" i="49"/>
  <c r="AH35" i="49"/>
  <c r="AG35" i="49"/>
  <c r="AF35" i="49"/>
  <c r="AE35" i="49"/>
  <c r="AD35" i="49"/>
  <c r="AC35" i="49"/>
  <c r="AB35" i="49"/>
  <c r="AA35" i="49"/>
  <c r="Z35" i="49"/>
  <c r="Y35" i="49"/>
  <c r="X35" i="49"/>
  <c r="W35" i="49"/>
  <c r="V35" i="49"/>
  <c r="U35" i="49"/>
  <c r="T35" i="49"/>
  <c r="S35" i="49"/>
  <c r="R35" i="49"/>
  <c r="Q35" i="49"/>
  <c r="P35" i="49"/>
  <c r="O35" i="49"/>
  <c r="N35" i="49"/>
  <c r="M35" i="49"/>
  <c r="L35" i="49"/>
  <c r="K35" i="49"/>
  <c r="J35" i="49"/>
  <c r="I35" i="49"/>
  <c r="H35" i="49"/>
  <c r="G35" i="49"/>
  <c r="F35" i="49"/>
  <c r="AI33" i="49"/>
  <c r="AH33" i="49"/>
  <c r="AG33" i="49"/>
  <c r="AF33" i="49"/>
  <c r="AE33" i="49"/>
  <c r="AD33" i="49"/>
  <c r="AC33" i="49"/>
  <c r="AB33" i="49"/>
  <c r="AA33" i="49"/>
  <c r="Z33" i="49"/>
  <c r="Y33" i="49"/>
  <c r="X33" i="49"/>
  <c r="W33" i="49"/>
  <c r="V33" i="49"/>
  <c r="U33" i="49"/>
  <c r="T33" i="49"/>
  <c r="S33" i="49"/>
  <c r="R33" i="49"/>
  <c r="Q33" i="49"/>
  <c r="P33" i="49"/>
  <c r="O33" i="49"/>
  <c r="N33" i="49"/>
  <c r="M33" i="49"/>
  <c r="L33" i="49"/>
  <c r="K33" i="49"/>
  <c r="J33" i="49"/>
  <c r="I33" i="49"/>
  <c r="H33" i="49"/>
  <c r="G33" i="49"/>
  <c r="F33" i="49"/>
  <c r="AI29" i="49"/>
  <c r="AH29" i="49"/>
  <c r="AG29" i="49"/>
  <c r="AF29" i="49"/>
  <c r="AE29" i="49"/>
  <c r="AD29" i="49"/>
  <c r="AC29" i="49"/>
  <c r="AB29" i="49"/>
  <c r="AA29" i="49"/>
  <c r="Z29" i="49"/>
  <c r="Y29" i="49"/>
  <c r="X29" i="49"/>
  <c r="W29" i="49"/>
  <c r="V29" i="49"/>
  <c r="U29" i="49"/>
  <c r="T29" i="49"/>
  <c r="S29" i="49"/>
  <c r="R29" i="49"/>
  <c r="Q29" i="49"/>
  <c r="P29" i="49"/>
  <c r="O29" i="49"/>
  <c r="N29" i="49"/>
  <c r="M29" i="49"/>
  <c r="L29" i="49"/>
  <c r="K29" i="49"/>
  <c r="J29" i="49"/>
  <c r="I29" i="49"/>
  <c r="H29" i="49"/>
  <c r="G29" i="49"/>
  <c r="F29" i="49"/>
  <c r="AI27" i="49"/>
  <c r="AH27" i="49"/>
  <c r="AG27" i="49"/>
  <c r="AF27" i="49"/>
  <c r="AE27" i="49"/>
  <c r="AD27" i="49"/>
  <c r="AC27" i="49"/>
  <c r="AB27" i="49"/>
  <c r="AA27" i="49"/>
  <c r="Z27" i="49"/>
  <c r="Y27" i="49"/>
  <c r="X27" i="49"/>
  <c r="W27" i="49"/>
  <c r="V27" i="49"/>
  <c r="U27" i="49"/>
  <c r="T27" i="49"/>
  <c r="S27" i="49"/>
  <c r="R27" i="49"/>
  <c r="Q27" i="49"/>
  <c r="P27" i="49"/>
  <c r="O27" i="49"/>
  <c r="N27" i="49"/>
  <c r="M27" i="49"/>
  <c r="L27" i="49"/>
  <c r="K27" i="49"/>
  <c r="J27" i="49"/>
  <c r="I27" i="49"/>
  <c r="H27" i="49"/>
  <c r="G27" i="49"/>
  <c r="F27" i="49"/>
  <c r="AI25" i="49"/>
  <c r="AH25" i="49"/>
  <c r="AG25" i="49"/>
  <c r="AF25" i="49"/>
  <c r="AE25" i="49"/>
  <c r="AD25" i="49"/>
  <c r="AC25" i="49"/>
  <c r="AB25" i="49"/>
  <c r="AA25" i="49"/>
  <c r="Z25" i="49"/>
  <c r="Y25" i="49"/>
  <c r="X25" i="49"/>
  <c r="W25" i="49"/>
  <c r="V25" i="49"/>
  <c r="U25" i="49"/>
  <c r="T25" i="49"/>
  <c r="S25" i="49"/>
  <c r="R25" i="49"/>
  <c r="Q25" i="49"/>
  <c r="P25" i="49"/>
  <c r="O25" i="49"/>
  <c r="N25" i="49"/>
  <c r="M25" i="49"/>
  <c r="L25" i="49"/>
  <c r="K25" i="49"/>
  <c r="J25" i="49"/>
  <c r="I25" i="49"/>
  <c r="H25" i="49"/>
  <c r="G25" i="49"/>
  <c r="F25" i="49"/>
  <c r="AI24" i="49"/>
  <c r="AH24" i="49"/>
  <c r="AG24" i="49"/>
  <c r="AF24" i="49"/>
  <c r="AE24" i="49"/>
  <c r="AD24" i="49"/>
  <c r="AC24" i="49"/>
  <c r="AB24" i="49"/>
  <c r="AA24" i="49"/>
  <c r="Z24" i="49"/>
  <c r="Y24" i="49"/>
  <c r="X24" i="49"/>
  <c r="W24" i="49"/>
  <c r="V24" i="49"/>
  <c r="U24" i="49"/>
  <c r="T24" i="49"/>
  <c r="S24" i="49"/>
  <c r="R24" i="49"/>
  <c r="Q24" i="49"/>
  <c r="P24" i="49"/>
  <c r="O24" i="49"/>
  <c r="N24" i="49"/>
  <c r="M24" i="49"/>
  <c r="L24" i="49"/>
  <c r="K24" i="49"/>
  <c r="J24" i="49"/>
  <c r="I24" i="49"/>
  <c r="H24" i="49"/>
  <c r="G24" i="49"/>
  <c r="F24" i="49"/>
  <c r="AI23" i="49"/>
  <c r="AH23" i="49"/>
  <c r="AG23" i="49"/>
  <c r="AF23" i="49"/>
  <c r="AE23" i="49"/>
  <c r="AD23" i="49"/>
  <c r="AC23" i="49"/>
  <c r="AB23" i="49"/>
  <c r="AA23" i="49"/>
  <c r="Z23" i="49"/>
  <c r="Y23" i="49"/>
  <c r="X23" i="49"/>
  <c r="W23" i="49"/>
  <c r="V23" i="49"/>
  <c r="U23" i="49"/>
  <c r="T23" i="49"/>
  <c r="S23" i="49"/>
  <c r="R23" i="49"/>
  <c r="Q23" i="49"/>
  <c r="P23" i="49"/>
  <c r="O23" i="49"/>
  <c r="N23" i="49"/>
  <c r="M23" i="49"/>
  <c r="L23" i="49"/>
  <c r="K23" i="49"/>
  <c r="J23" i="49"/>
  <c r="I23" i="49"/>
  <c r="H23" i="49"/>
  <c r="G23" i="49"/>
  <c r="F23" i="49"/>
  <c r="AI21" i="49"/>
  <c r="AH21" i="49"/>
  <c r="AG21" i="49"/>
  <c r="AF21" i="49"/>
  <c r="AE21" i="49"/>
  <c r="AD21" i="49"/>
  <c r="AC21" i="49"/>
  <c r="AB21" i="49"/>
  <c r="AA21" i="49"/>
  <c r="Z21" i="49"/>
  <c r="Y21" i="49"/>
  <c r="X21" i="49"/>
  <c r="W21" i="49"/>
  <c r="V21" i="49"/>
  <c r="U21" i="49"/>
  <c r="T21" i="49"/>
  <c r="S21" i="49"/>
  <c r="R21" i="49"/>
  <c r="Q21" i="49"/>
  <c r="P21" i="49"/>
  <c r="O21" i="49"/>
  <c r="N21" i="49"/>
  <c r="M21" i="49"/>
  <c r="L21" i="49"/>
  <c r="K21" i="49"/>
  <c r="J21" i="49"/>
  <c r="I21" i="49"/>
  <c r="H21" i="49"/>
  <c r="G21" i="49"/>
  <c r="F21" i="49"/>
  <c r="AI19" i="49"/>
  <c r="AH19" i="49"/>
  <c r="AG19" i="49"/>
  <c r="AF19" i="49"/>
  <c r="AE19" i="49"/>
  <c r="AD19" i="49"/>
  <c r="AC19" i="49"/>
  <c r="AB19" i="49"/>
  <c r="AA19" i="49"/>
  <c r="Z19" i="49"/>
  <c r="Y19" i="49"/>
  <c r="X19" i="49"/>
  <c r="W19" i="49"/>
  <c r="V19" i="49"/>
  <c r="U19" i="49"/>
  <c r="T19" i="49"/>
  <c r="S19" i="49"/>
  <c r="R19" i="49"/>
  <c r="Q19" i="49"/>
  <c r="P19" i="49"/>
  <c r="O19" i="49"/>
  <c r="N19" i="49"/>
  <c r="M19" i="49"/>
  <c r="L19" i="49"/>
  <c r="K19" i="49"/>
  <c r="J19" i="49"/>
  <c r="I19" i="49"/>
  <c r="H19" i="49"/>
  <c r="G19" i="49"/>
  <c r="F19" i="49"/>
  <c r="AI18" i="49"/>
  <c r="AH18" i="49"/>
  <c r="AG18" i="49"/>
  <c r="AF18" i="49"/>
  <c r="AE18" i="49"/>
  <c r="AD18" i="49"/>
  <c r="AC18" i="49"/>
  <c r="AB18" i="49"/>
  <c r="AA18" i="49"/>
  <c r="Z18" i="49"/>
  <c r="Y18" i="49"/>
  <c r="X18" i="49"/>
  <c r="W18" i="49"/>
  <c r="V18" i="49"/>
  <c r="U18" i="49"/>
  <c r="T18" i="49"/>
  <c r="S18" i="49"/>
  <c r="R18" i="49"/>
  <c r="Q18" i="49"/>
  <c r="P18" i="49"/>
  <c r="O18" i="49"/>
  <c r="N18" i="49"/>
  <c r="M18" i="49"/>
  <c r="L18" i="49"/>
  <c r="K18" i="49"/>
  <c r="J18" i="49"/>
  <c r="I18" i="49"/>
  <c r="H18" i="49"/>
  <c r="G18" i="49"/>
  <c r="F18" i="49"/>
  <c r="AI17" i="49"/>
  <c r="AH17" i="49"/>
  <c r="AG17" i="49"/>
  <c r="AF17" i="49"/>
  <c r="AE17" i="49"/>
  <c r="AD17" i="49"/>
  <c r="AC17" i="49"/>
  <c r="AB17" i="49"/>
  <c r="AA17" i="49"/>
  <c r="Z17" i="49"/>
  <c r="Y17" i="49"/>
  <c r="X17" i="49"/>
  <c r="W17" i="49"/>
  <c r="V17" i="49"/>
  <c r="U17" i="49"/>
  <c r="T17" i="49"/>
  <c r="S17" i="49"/>
  <c r="R17" i="49"/>
  <c r="Q17" i="49"/>
  <c r="P17" i="49"/>
  <c r="O17" i="49"/>
  <c r="N17" i="49"/>
  <c r="M17" i="49"/>
  <c r="L17" i="49"/>
  <c r="K17" i="49"/>
  <c r="J17" i="49"/>
  <c r="I17" i="49"/>
  <c r="H17" i="49"/>
  <c r="G17" i="49"/>
  <c r="F17" i="49"/>
  <c r="AI15" i="49"/>
  <c r="AH15" i="49"/>
  <c r="AG15" i="49"/>
  <c r="AF15" i="49"/>
  <c r="AE15" i="49"/>
  <c r="AD15" i="49"/>
  <c r="AC15" i="49"/>
  <c r="AB15" i="49"/>
  <c r="AA15" i="49"/>
  <c r="Z15" i="49"/>
  <c r="Y15" i="49"/>
  <c r="X15" i="49"/>
  <c r="W15" i="49"/>
  <c r="V15" i="49"/>
  <c r="U15" i="49"/>
  <c r="T15" i="49"/>
  <c r="S15" i="49"/>
  <c r="R15" i="49"/>
  <c r="Q15" i="49"/>
  <c r="P15" i="49"/>
  <c r="O15" i="49"/>
  <c r="N15" i="49"/>
  <c r="M15" i="49"/>
  <c r="L15" i="49"/>
  <c r="K15" i="49"/>
  <c r="J15" i="49"/>
  <c r="I15" i="49"/>
  <c r="H15" i="49"/>
  <c r="G15" i="49"/>
  <c r="F15" i="49"/>
  <c r="AI13" i="49"/>
  <c r="AH13" i="49"/>
  <c r="AG13" i="49"/>
  <c r="AF13" i="49"/>
  <c r="AE13" i="49"/>
  <c r="AD13" i="49"/>
  <c r="AC13" i="49"/>
  <c r="AB13" i="49"/>
  <c r="AA13" i="49"/>
  <c r="Z13" i="49"/>
  <c r="Y13" i="49"/>
  <c r="X13" i="49"/>
  <c r="W13" i="49"/>
  <c r="V13" i="49"/>
  <c r="U13" i="49"/>
  <c r="T13" i="49"/>
  <c r="S13" i="49"/>
  <c r="R13" i="49"/>
  <c r="Q13" i="49"/>
  <c r="P13" i="49"/>
  <c r="O13" i="49"/>
  <c r="N13" i="49"/>
  <c r="M13" i="49"/>
  <c r="L13" i="49"/>
  <c r="K13" i="49"/>
  <c r="J13" i="49"/>
  <c r="I13" i="49"/>
  <c r="H13" i="49"/>
  <c r="G13" i="49"/>
  <c r="F13" i="49"/>
  <c r="AI12" i="49"/>
  <c r="AH12" i="49"/>
  <c r="AG12" i="49"/>
  <c r="AF12" i="49"/>
  <c r="AE12" i="49"/>
  <c r="AD12" i="49"/>
  <c r="AC12" i="49"/>
  <c r="AB12" i="49"/>
  <c r="AA12" i="49"/>
  <c r="Z12" i="49"/>
  <c r="Y12" i="49"/>
  <c r="X12" i="49"/>
  <c r="W12" i="49"/>
  <c r="V12" i="49"/>
  <c r="U12" i="49"/>
  <c r="T12" i="49"/>
  <c r="S12" i="49"/>
  <c r="R12" i="49"/>
  <c r="Q12" i="49"/>
  <c r="P12" i="49"/>
  <c r="O12" i="49"/>
  <c r="N12" i="49"/>
  <c r="M12" i="49"/>
  <c r="L12" i="49"/>
  <c r="K12" i="49"/>
  <c r="J12" i="49"/>
  <c r="I12" i="49"/>
  <c r="H12" i="49"/>
  <c r="G12" i="49"/>
  <c r="F12" i="49"/>
  <c r="AI11" i="49"/>
  <c r="AH11" i="49"/>
  <c r="AG11" i="49"/>
  <c r="AF11" i="49"/>
  <c r="AE11" i="49"/>
  <c r="AD11" i="49"/>
  <c r="AC11" i="49"/>
  <c r="AB11" i="49"/>
  <c r="AA11" i="49"/>
  <c r="Z11" i="49"/>
  <c r="Y11" i="49"/>
  <c r="X11" i="49"/>
  <c r="W11" i="49"/>
  <c r="V11" i="49"/>
  <c r="U11" i="49"/>
  <c r="T11" i="49"/>
  <c r="S11" i="49"/>
  <c r="R11" i="49"/>
  <c r="Q11" i="49"/>
  <c r="P11" i="49"/>
  <c r="O11" i="49"/>
  <c r="N11" i="49"/>
  <c r="M11" i="49"/>
  <c r="L11" i="49"/>
  <c r="K11" i="49"/>
  <c r="J11" i="49"/>
  <c r="I11" i="49"/>
  <c r="H11" i="49"/>
  <c r="G11" i="49"/>
  <c r="F11" i="49"/>
  <c r="AI9" i="49"/>
  <c r="AH9" i="49"/>
  <c r="AG9" i="49"/>
  <c r="AF9" i="49"/>
  <c r="AE9" i="49"/>
  <c r="AD9" i="49"/>
  <c r="AC9" i="49"/>
  <c r="AB9" i="49"/>
  <c r="AA9" i="49"/>
  <c r="Z9" i="49"/>
  <c r="Y9" i="49"/>
  <c r="X9" i="49"/>
  <c r="W9" i="49"/>
  <c r="V9" i="49"/>
  <c r="U9" i="49"/>
  <c r="T9" i="49"/>
  <c r="S9" i="49"/>
  <c r="R9" i="49"/>
  <c r="Q9" i="49"/>
  <c r="P9" i="49"/>
  <c r="O9" i="49"/>
  <c r="N9" i="49"/>
  <c r="M9" i="49"/>
  <c r="L9" i="49"/>
  <c r="K9" i="49"/>
  <c r="J9" i="49"/>
  <c r="I9" i="49"/>
  <c r="H9" i="49"/>
  <c r="G9" i="49"/>
  <c r="F9" i="49"/>
  <c r="AI5" i="49"/>
  <c r="AH5" i="49"/>
  <c r="AG5" i="49"/>
  <c r="AF5" i="49"/>
  <c r="AE5" i="49"/>
  <c r="AD5" i="49"/>
  <c r="AC5" i="49"/>
  <c r="AB5" i="49"/>
  <c r="AA5" i="49"/>
  <c r="Z5" i="49"/>
  <c r="Y5" i="49"/>
  <c r="X5" i="49"/>
  <c r="W5" i="49"/>
  <c r="V5" i="49"/>
  <c r="U5" i="49"/>
  <c r="T5" i="49"/>
  <c r="S5" i="49"/>
  <c r="R5" i="49"/>
  <c r="Q5" i="49"/>
  <c r="P5" i="49"/>
  <c r="O5" i="49"/>
  <c r="N5" i="49"/>
  <c r="M5" i="49"/>
  <c r="L5" i="49"/>
  <c r="K5" i="49"/>
  <c r="J5" i="49"/>
  <c r="I5" i="49"/>
  <c r="H5" i="49"/>
  <c r="G5" i="49"/>
  <c r="G249" i="48"/>
  <c r="AP239" i="48"/>
  <c r="AO239" i="48"/>
  <c r="AN239" i="48"/>
  <c r="AM239" i="48"/>
  <c r="AK239" i="48"/>
  <c r="AJ239" i="48"/>
  <c r="AI239" i="48"/>
  <c r="AH239" i="48"/>
  <c r="AF239" i="48"/>
  <c r="AE239" i="48"/>
  <c r="AD239" i="48"/>
  <c r="AC239" i="48"/>
  <c r="AA239" i="48"/>
  <c r="Z239" i="48"/>
  <c r="Y239" i="48"/>
  <c r="X239" i="48"/>
  <c r="V239" i="48"/>
  <c r="U239" i="48"/>
  <c r="T239" i="48"/>
  <c r="S239" i="48"/>
  <c r="Q239" i="48"/>
  <c r="P239" i="48"/>
  <c r="O239" i="48"/>
  <c r="N239" i="48"/>
  <c r="AP238" i="48"/>
  <c r="AO238" i="48"/>
  <c r="AN238" i="48"/>
  <c r="AM238" i="48"/>
  <c r="AK238" i="48"/>
  <c r="AJ238" i="48"/>
  <c r="AI238" i="48"/>
  <c r="AH238" i="48"/>
  <c r="AF238" i="48"/>
  <c r="AE238" i="48"/>
  <c r="AD238" i="48"/>
  <c r="AC238" i="48"/>
  <c r="AA238" i="48"/>
  <c r="Z238" i="48"/>
  <c r="Y238" i="48"/>
  <c r="X238" i="48"/>
  <c r="V238" i="48"/>
  <c r="U238" i="48"/>
  <c r="T238" i="48"/>
  <c r="S238" i="48"/>
  <c r="Q238" i="48"/>
  <c r="P238" i="48"/>
  <c r="O238" i="48"/>
  <c r="N238" i="48"/>
  <c r="AP237" i="48"/>
  <c r="AO237" i="48"/>
  <c r="AN237" i="48"/>
  <c r="AM237" i="48"/>
  <c r="AK237" i="48"/>
  <c r="AJ237" i="48"/>
  <c r="AI237" i="48"/>
  <c r="AH237" i="48"/>
  <c r="AF237" i="48"/>
  <c r="AE237" i="48"/>
  <c r="AD237" i="48"/>
  <c r="AC237" i="48"/>
  <c r="AA237" i="48"/>
  <c r="Z237" i="48"/>
  <c r="Y237" i="48"/>
  <c r="X237" i="48"/>
  <c r="V237" i="48"/>
  <c r="U237" i="48"/>
  <c r="T237" i="48"/>
  <c r="S237" i="48"/>
  <c r="Q237" i="48"/>
  <c r="P237" i="48"/>
  <c r="O237" i="48"/>
  <c r="N237" i="48"/>
  <c r="AP236" i="48"/>
  <c r="AO236" i="48"/>
  <c r="AN236" i="48"/>
  <c r="AM236" i="48"/>
  <c r="AL236" i="48"/>
  <c r="AK236" i="48"/>
  <c r="AJ236" i="48"/>
  <c r="AI236" i="48"/>
  <c r="AH236" i="48"/>
  <c r="AG236" i="48"/>
  <c r="AF236" i="48"/>
  <c r="AE236" i="48"/>
  <c r="AD236" i="48"/>
  <c r="AC236" i="48"/>
  <c r="AB236" i="48"/>
  <c r="AA236" i="48"/>
  <c r="Z236" i="48"/>
  <c r="Y236" i="48"/>
  <c r="X236" i="48"/>
  <c r="W236" i="48"/>
  <c r="V236" i="48"/>
  <c r="U236" i="48"/>
  <c r="T236" i="48"/>
  <c r="S236" i="48"/>
  <c r="R236" i="48"/>
  <c r="Q236" i="48"/>
  <c r="P236" i="48"/>
  <c r="O236" i="48"/>
  <c r="N236" i="48"/>
  <c r="AP235" i="48"/>
  <c r="AO235" i="48"/>
  <c r="AN235" i="48"/>
  <c r="AM235" i="48"/>
  <c r="AL235" i="48"/>
  <c r="AK235" i="48"/>
  <c r="AJ235" i="48"/>
  <c r="AI235" i="48"/>
  <c r="AH235" i="48"/>
  <c r="AG235" i="48"/>
  <c r="AF235" i="48"/>
  <c r="AE235" i="48"/>
  <c r="AD235" i="48"/>
  <c r="AC235" i="48"/>
  <c r="AB235" i="48"/>
  <c r="AA235" i="48"/>
  <c r="Z235" i="48"/>
  <c r="Y235" i="48"/>
  <c r="X235" i="48"/>
  <c r="W235" i="48"/>
  <c r="V235" i="48"/>
  <c r="U235" i="48"/>
  <c r="T235" i="48"/>
  <c r="S235" i="48"/>
  <c r="R235" i="48"/>
  <c r="Q235" i="48"/>
  <c r="P235" i="48"/>
  <c r="O235" i="48"/>
  <c r="N235" i="48"/>
  <c r="I235" i="48"/>
  <c r="AO234" i="48"/>
  <c r="AM234" i="48"/>
  <c r="AK234" i="48"/>
  <c r="AI234" i="48"/>
  <c r="AG234" i="48"/>
  <c r="AE234" i="48"/>
  <c r="AC234" i="48"/>
  <c r="AA234" i="48"/>
  <c r="Y234" i="48"/>
  <c r="W234" i="48"/>
  <c r="U234" i="48"/>
  <c r="S234" i="48"/>
  <c r="Q234" i="48"/>
  <c r="O234" i="48"/>
  <c r="M234" i="48"/>
  <c r="AP233" i="48"/>
  <c r="AO233" i="48"/>
  <c r="AN233" i="48"/>
  <c r="AM233" i="48"/>
  <c r="AL233" i="48"/>
  <c r="AK233" i="48"/>
  <c r="AJ233" i="48"/>
  <c r="AI233" i="48"/>
  <c r="AH233" i="48"/>
  <c r="AG233" i="48"/>
  <c r="AF233" i="48"/>
  <c r="AE233" i="48"/>
  <c r="AD233" i="48"/>
  <c r="AC233" i="48"/>
  <c r="AB233" i="48"/>
  <c r="AA233" i="48"/>
  <c r="Z233" i="48"/>
  <c r="Y233" i="48"/>
  <c r="X233" i="48"/>
  <c r="W233" i="48"/>
  <c r="V233" i="48"/>
  <c r="U233" i="48"/>
  <c r="R233" i="48"/>
  <c r="O233" i="48"/>
  <c r="N233" i="48"/>
  <c r="M233" i="48"/>
  <c r="I233" i="48"/>
  <c r="T233" i="48" s="1"/>
  <c r="F233" i="48"/>
  <c r="AP232" i="48"/>
  <c r="AO232" i="48"/>
  <c r="AN232" i="48"/>
  <c r="AM232" i="48"/>
  <c r="AL232" i="48"/>
  <c r="AK232" i="48"/>
  <c r="AJ232" i="48"/>
  <c r="AI232" i="48"/>
  <c r="AH232" i="48"/>
  <c r="AG232" i="48"/>
  <c r="AF232" i="48"/>
  <c r="AE232" i="48"/>
  <c r="AD232" i="48"/>
  <c r="AC232" i="48"/>
  <c r="AB232" i="48"/>
  <c r="AA232" i="48"/>
  <c r="Z232" i="48"/>
  <c r="Y232" i="48"/>
  <c r="X232" i="48"/>
  <c r="W232" i="48"/>
  <c r="V232" i="48"/>
  <c r="U232" i="48"/>
  <c r="T232" i="48"/>
  <c r="S232" i="48"/>
  <c r="R232" i="48"/>
  <c r="Q232" i="48"/>
  <c r="O232" i="48"/>
  <c r="N232" i="48"/>
  <c r="M232" i="48"/>
  <c r="I232" i="48"/>
  <c r="P232" i="48" s="1"/>
  <c r="AP231" i="48"/>
  <c r="AO231" i="48"/>
  <c r="AN231" i="48"/>
  <c r="AM231" i="48"/>
  <c r="AL231" i="48"/>
  <c r="AK231" i="48"/>
  <c r="AJ231" i="48"/>
  <c r="AI231" i="48"/>
  <c r="AH231" i="48"/>
  <c r="AG231" i="48"/>
  <c r="AF231" i="48"/>
  <c r="AE231" i="48"/>
  <c r="AD231" i="48"/>
  <c r="AC231" i="48"/>
  <c r="AB231" i="48"/>
  <c r="AA231" i="48"/>
  <c r="Z231" i="48"/>
  <c r="Y231" i="48"/>
  <c r="X231" i="48"/>
  <c r="W231" i="48"/>
  <c r="V231" i="48"/>
  <c r="U231" i="48"/>
  <c r="T231" i="48"/>
  <c r="S231" i="48"/>
  <c r="R231" i="48"/>
  <c r="I231" i="48"/>
  <c r="O231" i="48" s="1"/>
  <c r="AP230" i="48"/>
  <c r="AO230" i="48"/>
  <c r="AN230" i="48"/>
  <c r="AM230" i="48"/>
  <c r="AL230" i="48"/>
  <c r="AK230" i="48"/>
  <c r="AJ230" i="48"/>
  <c r="AI230" i="48"/>
  <c r="AH230" i="48"/>
  <c r="AG230" i="48"/>
  <c r="AF230" i="48"/>
  <c r="AE230" i="48"/>
  <c r="AD230" i="48"/>
  <c r="AC230" i="48"/>
  <c r="AB230" i="48"/>
  <c r="AA230" i="48"/>
  <c r="Z230" i="48"/>
  <c r="Y230" i="48"/>
  <c r="X230" i="48"/>
  <c r="W230" i="48"/>
  <c r="V230" i="48"/>
  <c r="U230" i="48"/>
  <c r="T230" i="48"/>
  <c r="S230" i="48"/>
  <c r="R230" i="48"/>
  <c r="Q230" i="48"/>
  <c r="P230" i="48"/>
  <c r="O230" i="48"/>
  <c r="N230" i="48"/>
  <c r="AP229" i="48"/>
  <c r="AO229" i="48"/>
  <c r="AN229" i="48"/>
  <c r="AM229" i="48"/>
  <c r="AL229" i="48"/>
  <c r="AK229" i="48"/>
  <c r="AJ229" i="48"/>
  <c r="AI229" i="48"/>
  <c r="AH229" i="48"/>
  <c r="AG229" i="48"/>
  <c r="AF229" i="48"/>
  <c r="AE229" i="48"/>
  <c r="AD229" i="48"/>
  <c r="AC229" i="48"/>
  <c r="AB229" i="48"/>
  <c r="AA229" i="48"/>
  <c r="Z229" i="48"/>
  <c r="Y229" i="48"/>
  <c r="X229" i="48"/>
  <c r="W229" i="48"/>
  <c r="V229" i="48"/>
  <c r="U229" i="48"/>
  <c r="T229" i="48"/>
  <c r="S229" i="48"/>
  <c r="R229" i="48"/>
  <c r="Q229" i="48"/>
  <c r="P229" i="48"/>
  <c r="O229" i="48"/>
  <c r="N229" i="48"/>
  <c r="I229" i="48"/>
  <c r="M229" i="48" s="1"/>
  <c r="AR229" i="48" s="1"/>
  <c r="AP228" i="48"/>
  <c r="AO228" i="48"/>
  <c r="AN228" i="48"/>
  <c r="AM228" i="48"/>
  <c r="AL228" i="48"/>
  <c r="AK228" i="48"/>
  <c r="AJ228" i="48"/>
  <c r="AI228" i="48"/>
  <c r="AH228" i="48"/>
  <c r="AG228" i="48"/>
  <c r="AF228" i="48"/>
  <c r="AE228" i="48"/>
  <c r="AD228" i="48"/>
  <c r="AC228" i="48"/>
  <c r="AB228" i="48"/>
  <c r="AA228" i="48"/>
  <c r="Z228" i="48"/>
  <c r="Y228" i="48"/>
  <c r="X228" i="48"/>
  <c r="W228" i="48"/>
  <c r="V228" i="48"/>
  <c r="U228" i="48"/>
  <c r="T228" i="48"/>
  <c r="S228" i="48"/>
  <c r="R228" i="48"/>
  <c r="Q228" i="48"/>
  <c r="P228" i="48"/>
  <c r="O228" i="48"/>
  <c r="N228" i="48"/>
  <c r="M228" i="48"/>
  <c r="H228" i="48"/>
  <c r="AR225" i="48"/>
  <c r="AP224" i="48"/>
  <c r="AO224" i="48"/>
  <c r="AN224" i="48"/>
  <c r="AM224" i="48"/>
  <c r="AL224" i="48"/>
  <c r="AK224" i="48"/>
  <c r="AJ224" i="48"/>
  <c r="AI224" i="48"/>
  <c r="AH224" i="48"/>
  <c r="AG224" i="48"/>
  <c r="AF224" i="48"/>
  <c r="AE224" i="48"/>
  <c r="AD224" i="48"/>
  <c r="AC224" i="48"/>
  <c r="AB224" i="48"/>
  <c r="AA224" i="48"/>
  <c r="Z224" i="48"/>
  <c r="Y224" i="48"/>
  <c r="X224" i="48"/>
  <c r="W224" i="48"/>
  <c r="V224" i="48"/>
  <c r="U224" i="48"/>
  <c r="T224" i="48"/>
  <c r="S224" i="48"/>
  <c r="R224" i="48"/>
  <c r="Q224" i="48"/>
  <c r="P224" i="48"/>
  <c r="O224" i="48"/>
  <c r="N224" i="48"/>
  <c r="AP223" i="48"/>
  <c r="AO223" i="48"/>
  <c r="AN223" i="48"/>
  <c r="AM223" i="48"/>
  <c r="AL223" i="48"/>
  <c r="AK223" i="48"/>
  <c r="AJ223" i="48"/>
  <c r="AI223" i="48"/>
  <c r="AH223" i="48"/>
  <c r="AG223" i="48"/>
  <c r="AF223" i="48"/>
  <c r="AE223" i="48"/>
  <c r="AD223" i="48"/>
  <c r="AC223" i="48"/>
  <c r="AB223" i="48"/>
  <c r="AA223" i="48"/>
  <c r="Z223" i="48"/>
  <c r="Y223" i="48"/>
  <c r="X223" i="48"/>
  <c r="W223" i="48"/>
  <c r="V223" i="48"/>
  <c r="U223" i="48"/>
  <c r="T223" i="48"/>
  <c r="S223" i="48"/>
  <c r="R223" i="48"/>
  <c r="Q223" i="48"/>
  <c r="P223" i="48"/>
  <c r="O223" i="48"/>
  <c r="N223" i="48"/>
  <c r="I223" i="48"/>
  <c r="M223" i="48" s="1"/>
  <c r="AI222" i="48"/>
  <c r="AC222" i="48"/>
  <c r="I222" i="48"/>
  <c r="AP222" i="48" s="1"/>
  <c r="AP221" i="48"/>
  <c r="AO221" i="48"/>
  <c r="AN221" i="48"/>
  <c r="AM221" i="48"/>
  <c r="AL221" i="48"/>
  <c r="AK221" i="48"/>
  <c r="AJ221" i="48"/>
  <c r="AI221" i="48"/>
  <c r="AH221" i="48"/>
  <c r="AG221" i="48"/>
  <c r="AF221" i="48"/>
  <c r="AE221" i="48"/>
  <c r="AD221" i="48"/>
  <c r="AC221" i="48"/>
  <c r="AB221" i="48"/>
  <c r="AA221" i="48"/>
  <c r="Z221" i="48"/>
  <c r="Y221" i="48"/>
  <c r="X221" i="48"/>
  <c r="W221" i="48"/>
  <c r="V221" i="48"/>
  <c r="U221" i="48"/>
  <c r="T221" i="48"/>
  <c r="S221" i="48"/>
  <c r="R221" i="48"/>
  <c r="Q221" i="48"/>
  <c r="P221" i="48"/>
  <c r="O221" i="48"/>
  <c r="N221" i="48"/>
  <c r="M221" i="48"/>
  <c r="I221" i="48"/>
  <c r="AP217" i="48"/>
  <c r="AO217" i="48"/>
  <c r="AN217" i="48"/>
  <c r="AM217" i="48"/>
  <c r="AL217" i="48"/>
  <c r="AK217" i="48"/>
  <c r="AJ217" i="48"/>
  <c r="AI217" i="48"/>
  <c r="AH217" i="48"/>
  <c r="AG217" i="48"/>
  <c r="AF217" i="48"/>
  <c r="AE217" i="48"/>
  <c r="AD217" i="48"/>
  <c r="AC217" i="48"/>
  <c r="AB217" i="48"/>
  <c r="AA217" i="48"/>
  <c r="Z217" i="48"/>
  <c r="Y217" i="48"/>
  <c r="X217" i="48"/>
  <c r="W217" i="48"/>
  <c r="V217" i="48"/>
  <c r="U217" i="48"/>
  <c r="T217" i="48"/>
  <c r="S217" i="48"/>
  <c r="R217" i="48"/>
  <c r="Q217" i="48"/>
  <c r="P217" i="48"/>
  <c r="O217" i="48"/>
  <c r="N217" i="48"/>
  <c r="AP216" i="48"/>
  <c r="AO216" i="48"/>
  <c r="AN216" i="48"/>
  <c r="AM216" i="48"/>
  <c r="AL216" i="48"/>
  <c r="AK216" i="48"/>
  <c r="AJ216" i="48"/>
  <c r="AI216" i="48"/>
  <c r="AH216" i="48"/>
  <c r="AG216" i="48"/>
  <c r="AF216" i="48"/>
  <c r="AE216" i="48"/>
  <c r="AD216" i="48"/>
  <c r="AC216" i="48"/>
  <c r="AB216" i="48"/>
  <c r="AA216" i="48"/>
  <c r="Z216" i="48"/>
  <c r="Y216" i="48"/>
  <c r="X216" i="48"/>
  <c r="W216" i="48"/>
  <c r="V216" i="48"/>
  <c r="U216" i="48"/>
  <c r="T216" i="48"/>
  <c r="S216" i="48"/>
  <c r="R216" i="48"/>
  <c r="Q216" i="48"/>
  <c r="P216" i="48"/>
  <c r="O216" i="48"/>
  <c r="N216" i="48"/>
  <c r="AN214" i="48"/>
  <c r="X214" i="48"/>
  <c r="M214" i="48"/>
  <c r="I214" i="48"/>
  <c r="AJ214" i="48" s="1"/>
  <c r="H214" i="48"/>
  <c r="AO213" i="48"/>
  <c r="AN213" i="48"/>
  <c r="AE213" i="48"/>
  <c r="AD213" i="48"/>
  <c r="AC213" i="48"/>
  <c r="Y213" i="48"/>
  <c r="Q213" i="48"/>
  <c r="P213" i="48"/>
  <c r="O213" i="48"/>
  <c r="N213" i="48"/>
  <c r="M213" i="48"/>
  <c r="I213" i="48"/>
  <c r="AK213" i="48" s="1"/>
  <c r="H213" i="48"/>
  <c r="AP212" i="48"/>
  <c r="AO212" i="48"/>
  <c r="AN212" i="48"/>
  <c r="AM212" i="48"/>
  <c r="AL212" i="48"/>
  <c r="AK212" i="48"/>
  <c r="AJ212" i="48"/>
  <c r="AI212" i="48"/>
  <c r="AH212" i="48"/>
  <c r="AG212" i="48"/>
  <c r="AF212" i="48"/>
  <c r="AE212" i="48"/>
  <c r="AD212" i="48"/>
  <c r="AC212" i="48"/>
  <c r="AB212" i="48"/>
  <c r="AA212" i="48"/>
  <c r="Z212" i="48"/>
  <c r="Y212" i="48"/>
  <c r="X212" i="48"/>
  <c r="W212" i="48"/>
  <c r="V212" i="48"/>
  <c r="U212" i="48"/>
  <c r="T212" i="48"/>
  <c r="S212" i="48"/>
  <c r="R212" i="48"/>
  <c r="Q212" i="48"/>
  <c r="P212" i="48"/>
  <c r="O212" i="48"/>
  <c r="N212" i="48"/>
  <c r="AP211" i="48"/>
  <c r="AO211" i="48"/>
  <c r="AN211" i="48"/>
  <c r="AM211" i="48"/>
  <c r="AL211" i="48"/>
  <c r="AK211" i="48"/>
  <c r="AJ211" i="48"/>
  <c r="AI211" i="48"/>
  <c r="AH211" i="48"/>
  <c r="AG211" i="48"/>
  <c r="AF211" i="48"/>
  <c r="AE211" i="48"/>
  <c r="AD211" i="48"/>
  <c r="AC211" i="48"/>
  <c r="AB211" i="48"/>
  <c r="AA211" i="48"/>
  <c r="Z211" i="48"/>
  <c r="Y211" i="48"/>
  <c r="X211" i="48"/>
  <c r="W211" i="48"/>
  <c r="V211" i="48"/>
  <c r="U211" i="48"/>
  <c r="T211" i="48"/>
  <c r="S211" i="48"/>
  <c r="R211" i="48"/>
  <c r="Q211" i="48"/>
  <c r="P211" i="48"/>
  <c r="O211" i="48"/>
  <c r="N211" i="48"/>
  <c r="AP210" i="48"/>
  <c r="AO210" i="48"/>
  <c r="AN210" i="48"/>
  <c r="AM210" i="48"/>
  <c r="AL210" i="48"/>
  <c r="AK210" i="48"/>
  <c r="AJ210" i="48"/>
  <c r="AI210" i="48"/>
  <c r="AH210" i="48"/>
  <c r="AG210" i="48"/>
  <c r="AF210" i="48"/>
  <c r="AE210" i="48"/>
  <c r="AD210" i="48"/>
  <c r="AC210" i="48"/>
  <c r="AB210" i="48"/>
  <c r="AA210" i="48"/>
  <c r="Z210" i="48"/>
  <c r="Y210" i="48"/>
  <c r="X210" i="48"/>
  <c r="W210" i="48"/>
  <c r="V210" i="48"/>
  <c r="U210" i="48"/>
  <c r="T210" i="48"/>
  <c r="S210" i="48"/>
  <c r="R210" i="48"/>
  <c r="Q210" i="48"/>
  <c r="P210" i="48"/>
  <c r="O210" i="48"/>
  <c r="N210" i="48"/>
  <c r="AP209" i="48"/>
  <c r="AO209" i="48"/>
  <c r="AN209" i="48"/>
  <c r="AM209" i="48"/>
  <c r="AL209" i="48"/>
  <c r="AK209" i="48"/>
  <c r="AJ209" i="48"/>
  <c r="AI209" i="48"/>
  <c r="AH209" i="48"/>
  <c r="AG209" i="48"/>
  <c r="AF209" i="48"/>
  <c r="AE209" i="48"/>
  <c r="AD209" i="48"/>
  <c r="AC209" i="48"/>
  <c r="AB209" i="48"/>
  <c r="AA209" i="48"/>
  <c r="Z209" i="48"/>
  <c r="Y209" i="48"/>
  <c r="X209" i="48"/>
  <c r="W209" i="48"/>
  <c r="V209" i="48"/>
  <c r="U209" i="48"/>
  <c r="T209" i="48"/>
  <c r="S209" i="48"/>
  <c r="R209" i="48"/>
  <c r="Q209" i="48"/>
  <c r="P209" i="48"/>
  <c r="O209" i="48"/>
  <c r="N209" i="48"/>
  <c r="AP208" i="48"/>
  <c r="AO208" i="48"/>
  <c r="AN208" i="48"/>
  <c r="AM208" i="48"/>
  <c r="AL208" i="48"/>
  <c r="AK208" i="48"/>
  <c r="AJ208" i="48"/>
  <c r="AI208" i="48"/>
  <c r="AH208" i="48"/>
  <c r="AG208" i="48"/>
  <c r="AF208" i="48"/>
  <c r="AE208" i="48"/>
  <c r="AD208" i="48"/>
  <c r="AC208" i="48"/>
  <c r="AB208" i="48"/>
  <c r="AA208" i="48"/>
  <c r="Z208" i="48"/>
  <c r="Y208" i="48"/>
  <c r="X208" i="48"/>
  <c r="W208" i="48"/>
  <c r="V208" i="48"/>
  <c r="U208" i="48"/>
  <c r="T208" i="48"/>
  <c r="S208" i="48"/>
  <c r="R208" i="48"/>
  <c r="Q208" i="48"/>
  <c r="P208" i="48"/>
  <c r="O208" i="48"/>
  <c r="N208" i="48"/>
  <c r="AP204" i="48"/>
  <c r="AN204" i="48"/>
  <c r="AM204" i="48"/>
  <c r="AL204" i="48"/>
  <c r="AK204" i="48"/>
  <c r="AJ204" i="48"/>
  <c r="AI204" i="48"/>
  <c r="AG204" i="48"/>
  <c r="AF204" i="48"/>
  <c r="AE204" i="48"/>
  <c r="AD204" i="48"/>
  <c r="AC204" i="48"/>
  <c r="AB204" i="48"/>
  <c r="Z204" i="48"/>
  <c r="Y204" i="48"/>
  <c r="X204" i="48"/>
  <c r="W204" i="48"/>
  <c r="V204" i="48"/>
  <c r="U204" i="48"/>
  <c r="S204" i="48"/>
  <c r="S197" i="48" s="1"/>
  <c r="J29" i="58" s="1"/>
  <c r="R204" i="48"/>
  <c r="Q204" i="48"/>
  <c r="P204" i="48"/>
  <c r="O204" i="48"/>
  <c r="N204" i="48"/>
  <c r="M204" i="48"/>
  <c r="H204" i="48"/>
  <c r="I204" i="48" s="1"/>
  <c r="AP203" i="48"/>
  <c r="AN203" i="48"/>
  <c r="AM203" i="48"/>
  <c r="AL203" i="48"/>
  <c r="AK203" i="48"/>
  <c r="AJ203" i="48"/>
  <c r="AI203" i="48"/>
  <c r="AG203" i="48"/>
  <c r="AF203" i="48"/>
  <c r="AE203" i="48"/>
  <c r="AD203" i="48"/>
  <c r="AC203" i="48"/>
  <c r="AB203" i="48"/>
  <c r="Z203" i="48"/>
  <c r="Y203" i="48"/>
  <c r="X203" i="48"/>
  <c r="W203" i="48"/>
  <c r="V203" i="48"/>
  <c r="U203" i="48"/>
  <c r="S203" i="48"/>
  <c r="R203" i="48"/>
  <c r="Q203" i="48"/>
  <c r="P203" i="48"/>
  <c r="O203" i="48"/>
  <c r="N203" i="48"/>
  <c r="M203" i="48"/>
  <c r="I203" i="48"/>
  <c r="T203" i="48" s="1"/>
  <c r="H203" i="48"/>
  <c r="AP202" i="48"/>
  <c r="AN202" i="48"/>
  <c r="AM202" i="48"/>
  <c r="AL202" i="48"/>
  <c r="AK202" i="48"/>
  <c r="AJ202" i="48"/>
  <c r="AI202" i="48"/>
  <c r="AG202" i="48"/>
  <c r="AF202" i="48"/>
  <c r="AE202" i="48"/>
  <c r="AD202" i="48"/>
  <c r="AC202" i="48"/>
  <c r="AB202" i="48"/>
  <c r="Z202" i="48"/>
  <c r="Y202" i="48"/>
  <c r="X202" i="48"/>
  <c r="W202" i="48"/>
  <c r="V202" i="48"/>
  <c r="U202" i="48"/>
  <c r="S202" i="48"/>
  <c r="R202" i="48"/>
  <c r="Q202" i="48"/>
  <c r="P202" i="48"/>
  <c r="O202" i="48"/>
  <c r="N202" i="48"/>
  <c r="M202" i="48"/>
  <c r="H202" i="48"/>
  <c r="I202" i="48" s="1"/>
  <c r="T202" i="48" s="1"/>
  <c r="AP201" i="48"/>
  <c r="AO201" i="48"/>
  <c r="AN201" i="48"/>
  <c r="AM201" i="48"/>
  <c r="AL201" i="48"/>
  <c r="AK201" i="48"/>
  <c r="AJ201" i="48"/>
  <c r="AI201" i="48"/>
  <c r="AI197" i="48" s="1"/>
  <c r="Z29" i="58" s="1"/>
  <c r="AH201" i="48"/>
  <c r="AG201" i="48"/>
  <c r="AF201" i="48"/>
  <c r="AE201" i="48"/>
  <c r="AD201" i="48"/>
  <c r="AC201" i="48"/>
  <c r="AB201" i="48"/>
  <c r="AA201" i="48"/>
  <c r="Z201" i="48"/>
  <c r="Y201" i="48"/>
  <c r="X201" i="48"/>
  <c r="W201" i="48"/>
  <c r="V201" i="48"/>
  <c r="U201" i="48"/>
  <c r="T201" i="48"/>
  <c r="S201" i="48"/>
  <c r="R201" i="48"/>
  <c r="Q201" i="48"/>
  <c r="P201" i="48"/>
  <c r="O201" i="48"/>
  <c r="N201" i="48"/>
  <c r="I201" i="48"/>
  <c r="M201" i="48" s="1"/>
  <c r="AP200" i="48"/>
  <c r="AO200" i="48"/>
  <c r="AN200" i="48"/>
  <c r="AN197" i="48" s="1"/>
  <c r="AM200" i="48"/>
  <c r="AL200" i="48"/>
  <c r="AK200" i="48"/>
  <c r="AJ200" i="48"/>
  <c r="AI200" i="48"/>
  <c r="AH200" i="48"/>
  <c r="AG200" i="48"/>
  <c r="AF200" i="48"/>
  <c r="AF197" i="48" s="1"/>
  <c r="W29" i="58" s="1"/>
  <c r="AE200" i="48"/>
  <c r="AD200" i="48"/>
  <c r="AC200" i="48"/>
  <c r="AB200" i="48"/>
  <c r="AA200" i="48"/>
  <c r="Z200" i="48"/>
  <c r="Y200" i="48"/>
  <c r="X200" i="48"/>
  <c r="X197" i="48" s="1"/>
  <c r="W200" i="48"/>
  <c r="V200" i="48"/>
  <c r="U200" i="48"/>
  <c r="T200" i="48"/>
  <c r="S200" i="48"/>
  <c r="R200" i="48"/>
  <c r="Q200" i="48"/>
  <c r="P200" i="48"/>
  <c r="O200" i="48"/>
  <c r="N200" i="48"/>
  <c r="M200" i="48"/>
  <c r="I200" i="48"/>
  <c r="AP199" i="48"/>
  <c r="AO199" i="48"/>
  <c r="AN199" i="48"/>
  <c r="AM199" i="48"/>
  <c r="AM197" i="48" s="1"/>
  <c r="AD29" i="58" s="1"/>
  <c r="AL199" i="48"/>
  <c r="AL197" i="48" s="1"/>
  <c r="AC29" i="58" s="1"/>
  <c r="AK199" i="48"/>
  <c r="AJ199" i="48"/>
  <c r="AI199" i="48"/>
  <c r="AH199" i="48"/>
  <c r="AG199" i="48"/>
  <c r="AF199" i="48"/>
  <c r="AE199" i="48"/>
  <c r="AE197" i="48" s="1"/>
  <c r="V29" i="58" s="1"/>
  <c r="AD199" i="48"/>
  <c r="AD197" i="48" s="1"/>
  <c r="U29" i="58" s="1"/>
  <c r="AC199" i="48"/>
  <c r="AB199" i="48"/>
  <c r="AA199" i="48"/>
  <c r="Z199" i="48"/>
  <c r="Y199" i="48"/>
  <c r="Y197" i="48" s="1"/>
  <c r="P29" i="58" s="1"/>
  <c r="X199" i="48"/>
  <c r="W199" i="48"/>
  <c r="W197" i="48" s="1"/>
  <c r="N29" i="58" s="1"/>
  <c r="V199" i="48"/>
  <c r="V197" i="48" s="1"/>
  <c r="M29" i="58" s="1"/>
  <c r="U199" i="48"/>
  <c r="T199" i="48"/>
  <c r="S199" i="48"/>
  <c r="R199" i="48"/>
  <c r="Q199" i="48"/>
  <c r="Q197" i="48" s="1"/>
  <c r="H29" i="58" s="1"/>
  <c r="P199" i="48"/>
  <c r="O199" i="48"/>
  <c r="O197" i="48" s="1"/>
  <c r="F29" i="58" s="1"/>
  <c r="N199" i="48"/>
  <c r="I199" i="48"/>
  <c r="AR198" i="48"/>
  <c r="AG197" i="48"/>
  <c r="X29" i="58" s="1"/>
  <c r="P197" i="48"/>
  <c r="G29" i="58" s="1"/>
  <c r="N197" i="48"/>
  <c r="E29" i="58" s="1"/>
  <c r="H193" i="48"/>
  <c r="AR191" i="48"/>
  <c r="H190" i="48"/>
  <c r="H183" i="48"/>
  <c r="AK183" i="48" s="1"/>
  <c r="AK182" i="48" s="1"/>
  <c r="F183" i="48"/>
  <c r="AR176" i="48"/>
  <c r="L175" i="48"/>
  <c r="G39" i="86" s="1"/>
  <c r="K175" i="48"/>
  <c r="F39" i="86" s="1"/>
  <c r="J175" i="48"/>
  <c r="E39" i="86" s="1"/>
  <c r="AP173" i="48"/>
  <c r="AP170" i="48" s="1"/>
  <c r="AO173" i="48"/>
  <c r="AN173" i="48"/>
  <c r="AM173" i="48"/>
  <c r="AM170" i="48" s="1"/>
  <c r="AL173" i="48"/>
  <c r="AK173" i="48"/>
  <c r="AK170" i="48" s="1"/>
  <c r="AJ173" i="48"/>
  <c r="AI173" i="48"/>
  <c r="AH173" i="48"/>
  <c r="AH170" i="48" s="1"/>
  <c r="AG173" i="48"/>
  <c r="AF173" i="48"/>
  <c r="AE173" i="48"/>
  <c r="AE170" i="48" s="1"/>
  <c r="AD173" i="48"/>
  <c r="AC173" i="48"/>
  <c r="AC170" i="48" s="1"/>
  <c r="AB173" i="48"/>
  <c r="AA173" i="48"/>
  <c r="Z173" i="48"/>
  <c r="Z170" i="48" s="1"/>
  <c r="Y173" i="48"/>
  <c r="X173" i="48"/>
  <c r="W173" i="48"/>
  <c r="W170" i="48" s="1"/>
  <c r="V173" i="48"/>
  <c r="U173" i="48"/>
  <c r="U170" i="48" s="1"/>
  <c r="T173" i="48"/>
  <c r="S173" i="48"/>
  <c r="R173" i="48"/>
  <c r="R170" i="48" s="1"/>
  <c r="Q173" i="48"/>
  <c r="P173" i="48"/>
  <c r="O173" i="48"/>
  <c r="N173" i="48"/>
  <c r="M173" i="48"/>
  <c r="M170" i="48" s="1"/>
  <c r="I173" i="48"/>
  <c r="AR173" i="48" s="1"/>
  <c r="AP172" i="48"/>
  <c r="AO172" i="48"/>
  <c r="AN172" i="48"/>
  <c r="AM172" i="48"/>
  <c r="AL172" i="48"/>
  <c r="AK172" i="48"/>
  <c r="AJ172" i="48"/>
  <c r="AI172" i="48"/>
  <c r="AH172" i="48"/>
  <c r="AG172" i="48"/>
  <c r="AF172" i="48"/>
  <c r="AE172" i="48"/>
  <c r="AD172" i="48"/>
  <c r="AC172" i="48"/>
  <c r="AB172" i="48"/>
  <c r="AA172" i="48"/>
  <c r="Z172" i="48"/>
  <c r="Y172" i="48"/>
  <c r="X172" i="48"/>
  <c r="W172" i="48"/>
  <c r="V172" i="48"/>
  <c r="U172" i="48"/>
  <c r="T172" i="48"/>
  <c r="S172" i="48"/>
  <c r="R172" i="48"/>
  <c r="Q172" i="48"/>
  <c r="P172" i="48"/>
  <c r="N172" i="48"/>
  <c r="M172" i="48"/>
  <c r="I172" i="48"/>
  <c r="O172" i="48" s="1"/>
  <c r="AP171" i="48"/>
  <c r="AO171" i="48"/>
  <c r="AN171" i="48"/>
  <c r="AM171" i="48"/>
  <c r="AL171" i="48"/>
  <c r="AK171" i="48"/>
  <c r="AJ171" i="48"/>
  <c r="AI171" i="48"/>
  <c r="AH171" i="48"/>
  <c r="AG171" i="48"/>
  <c r="AF171" i="48"/>
  <c r="AE171" i="48"/>
  <c r="AD171" i="48"/>
  <c r="AC171" i="48"/>
  <c r="AB171" i="48"/>
  <c r="AA171" i="48"/>
  <c r="Z171" i="48"/>
  <c r="Y171" i="48"/>
  <c r="X171" i="48"/>
  <c r="W171" i="48"/>
  <c r="V171" i="48"/>
  <c r="V170" i="48" s="1"/>
  <c r="U171" i="48"/>
  <c r="T171" i="48"/>
  <c r="S171" i="48"/>
  <c r="R171" i="48"/>
  <c r="Q171" i="48"/>
  <c r="P171" i="48"/>
  <c r="N171" i="48"/>
  <c r="M171" i="48"/>
  <c r="I171" i="48"/>
  <c r="AO170" i="48"/>
  <c r="AN170" i="48"/>
  <c r="AL170" i="48"/>
  <c r="AJ170" i="48"/>
  <c r="AI170" i="48"/>
  <c r="AG170" i="48"/>
  <c r="AF170" i="48"/>
  <c r="AD170" i="48"/>
  <c r="AB170" i="48"/>
  <c r="AA170" i="48"/>
  <c r="Y170" i="48"/>
  <c r="X170" i="48"/>
  <c r="T170" i="48"/>
  <c r="S170" i="48"/>
  <c r="Q170" i="48"/>
  <c r="P170" i="48"/>
  <c r="N170" i="48"/>
  <c r="I170" i="48"/>
  <c r="AR169" i="48"/>
  <c r="AP168" i="48"/>
  <c r="AO168" i="48"/>
  <c r="AN168" i="48"/>
  <c r="AM168" i="48"/>
  <c r="AL168" i="48"/>
  <c r="AK168" i="48"/>
  <c r="AJ168" i="48"/>
  <c r="AI168" i="48"/>
  <c r="AH168" i="48"/>
  <c r="AG168" i="48"/>
  <c r="AF168" i="48"/>
  <c r="AE168" i="48"/>
  <c r="AD168" i="48"/>
  <c r="AC168" i="48"/>
  <c r="AB168" i="48"/>
  <c r="AA168" i="48"/>
  <c r="Z168" i="48"/>
  <c r="Y168" i="48"/>
  <c r="X168" i="48"/>
  <c r="W168" i="48"/>
  <c r="V168" i="48"/>
  <c r="U168" i="48"/>
  <c r="T168" i="48"/>
  <c r="S168" i="48"/>
  <c r="R168" i="48"/>
  <c r="Q168" i="48"/>
  <c r="O168" i="48"/>
  <c r="N168" i="48"/>
  <c r="M168" i="48"/>
  <c r="I168" i="48"/>
  <c r="P168" i="48" s="1"/>
  <c r="D168" i="48"/>
  <c r="AP167" i="48"/>
  <c r="AO167" i="48"/>
  <c r="AN167" i="48"/>
  <c r="AM167" i="48"/>
  <c r="AL167" i="48"/>
  <c r="AK167" i="48"/>
  <c r="AJ167" i="48"/>
  <c r="AJ164" i="48" s="1"/>
  <c r="AJ161" i="48" s="1"/>
  <c r="AI167" i="48"/>
  <c r="AH167" i="48"/>
  <c r="AG167" i="48"/>
  <c r="AF167" i="48"/>
  <c r="AE167" i="48"/>
  <c r="AD167" i="48"/>
  <c r="AC167" i="48"/>
  <c r="AB167" i="48"/>
  <c r="AB164" i="48" s="1"/>
  <c r="AB161" i="48" s="1"/>
  <c r="AA167" i="48"/>
  <c r="Z167" i="48"/>
  <c r="Y167" i="48"/>
  <c r="X167" i="48"/>
  <c r="W167" i="48"/>
  <c r="V167" i="48"/>
  <c r="U167" i="48"/>
  <c r="T167" i="48"/>
  <c r="T164" i="48" s="1"/>
  <c r="T161" i="48" s="1"/>
  <c r="S167" i="48"/>
  <c r="R167" i="48"/>
  <c r="Q167" i="48"/>
  <c r="O167" i="48"/>
  <c r="N167" i="48"/>
  <c r="M167" i="48"/>
  <c r="I167" i="48"/>
  <c r="I164" i="48" s="1"/>
  <c r="D167" i="48"/>
  <c r="AP166" i="48"/>
  <c r="AO166" i="48"/>
  <c r="AN166" i="48"/>
  <c r="AM166" i="48"/>
  <c r="AL166" i="48"/>
  <c r="AK166" i="48"/>
  <c r="AJ166" i="48"/>
  <c r="AI166" i="48"/>
  <c r="AH166" i="48"/>
  <c r="AG166" i="48"/>
  <c r="AF166" i="48"/>
  <c r="AE166" i="48"/>
  <c r="AD166" i="48"/>
  <c r="AC166" i="48"/>
  <c r="AB166" i="48"/>
  <c r="AA166" i="48"/>
  <c r="Z166" i="48"/>
  <c r="Y166" i="48"/>
  <c r="X166" i="48"/>
  <c r="W166" i="48"/>
  <c r="V166" i="48"/>
  <c r="U166" i="48"/>
  <c r="T166" i="48"/>
  <c r="S166" i="48"/>
  <c r="R166" i="48"/>
  <c r="Q166" i="48"/>
  <c r="P166" i="48"/>
  <c r="O166" i="48"/>
  <c r="N166" i="48"/>
  <c r="M166" i="48"/>
  <c r="I166" i="48"/>
  <c r="AR166" i="48" s="1"/>
  <c r="D166" i="48"/>
  <c r="AP165" i="48"/>
  <c r="AP164" i="48" s="1"/>
  <c r="AP161" i="48" s="1"/>
  <c r="AG20" i="58" s="1"/>
  <c r="AO165" i="48"/>
  <c r="AN165" i="48"/>
  <c r="AN164" i="48" s="1"/>
  <c r="AN161" i="48" s="1"/>
  <c r="AE20" i="58" s="1"/>
  <c r="AM165" i="48"/>
  <c r="AL165" i="48"/>
  <c r="AL164" i="48" s="1"/>
  <c r="AL161" i="48" s="1"/>
  <c r="AK165" i="48"/>
  <c r="AK164" i="48" s="1"/>
  <c r="AK161" i="48" s="1"/>
  <c r="AJ165" i="48"/>
  <c r="AI165" i="48"/>
  <c r="AI164" i="48" s="1"/>
  <c r="AI161" i="48" s="1"/>
  <c r="AH165" i="48"/>
  <c r="AH164" i="48" s="1"/>
  <c r="AH161" i="48" s="1"/>
  <c r="AG165" i="48"/>
  <c r="AF165" i="48"/>
  <c r="AF164" i="48" s="1"/>
  <c r="AF161" i="48" s="1"/>
  <c r="AE165" i="48"/>
  <c r="AD165" i="48"/>
  <c r="AD164" i="48" s="1"/>
  <c r="AD161" i="48" s="1"/>
  <c r="AC165" i="48"/>
  <c r="AC164" i="48" s="1"/>
  <c r="AC161" i="48" s="1"/>
  <c r="AB165" i="48"/>
  <c r="AA165" i="48"/>
  <c r="AA164" i="48" s="1"/>
  <c r="AA161" i="48" s="1"/>
  <c r="Z165" i="48"/>
  <c r="Z164" i="48" s="1"/>
  <c r="Z161" i="48" s="1"/>
  <c r="Y165" i="48"/>
  <c r="X165" i="48"/>
  <c r="X164" i="48" s="1"/>
  <c r="X161" i="48" s="1"/>
  <c r="W165" i="48"/>
  <c r="V165" i="48"/>
  <c r="V164" i="48" s="1"/>
  <c r="V161" i="48" s="1"/>
  <c r="U165" i="48"/>
  <c r="U164" i="48" s="1"/>
  <c r="U161" i="48" s="1"/>
  <c r="T165" i="48"/>
  <c r="S165" i="48"/>
  <c r="S164" i="48" s="1"/>
  <c r="S161" i="48" s="1"/>
  <c r="R165" i="48"/>
  <c r="R164" i="48" s="1"/>
  <c r="R161" i="48" s="1"/>
  <c r="Q165" i="48"/>
  <c r="P165" i="48"/>
  <c r="O165" i="48"/>
  <c r="N165" i="48"/>
  <c r="N164" i="48" s="1"/>
  <c r="N161" i="48" s="1"/>
  <c r="M165" i="48"/>
  <c r="M164" i="48" s="1"/>
  <c r="M161" i="48" s="1"/>
  <c r="I165" i="48"/>
  <c r="D165" i="48"/>
  <c r="AO164" i="48"/>
  <c r="AM164" i="48"/>
  <c r="AM161" i="48" s="1"/>
  <c r="AG164" i="48"/>
  <c r="AE164" i="48"/>
  <c r="AE161" i="48" s="1"/>
  <c r="Y164" i="48"/>
  <c r="W164" i="48"/>
  <c r="W161" i="48" s="1"/>
  <c r="Q164" i="48"/>
  <c r="O164" i="48"/>
  <c r="AR163" i="48"/>
  <c r="AR162" i="48"/>
  <c r="AO161" i="48"/>
  <c r="AF20" i="58" s="1"/>
  <c r="AG161" i="48"/>
  <c r="Y161" i="48"/>
  <c r="Q161" i="48"/>
  <c r="AP156" i="48"/>
  <c r="AO156" i="48"/>
  <c r="AO152" i="48" s="1"/>
  <c r="AN156" i="48"/>
  <c r="AN152" i="48" s="1"/>
  <c r="AM156" i="48"/>
  <c r="AL156" i="48"/>
  <c r="AL152" i="48" s="1"/>
  <c r="AK156" i="48"/>
  <c r="AJ156" i="48"/>
  <c r="AI156" i="48"/>
  <c r="AI152" i="48" s="1"/>
  <c r="AH156" i="48"/>
  <c r="AG156" i="48"/>
  <c r="AG152" i="48" s="1"/>
  <c r="AF156" i="48"/>
  <c r="AF152" i="48" s="1"/>
  <c r="AE156" i="48"/>
  <c r="AD156" i="48"/>
  <c r="AD152" i="48" s="1"/>
  <c r="AC156" i="48"/>
  <c r="AB156" i="48"/>
  <c r="AA156" i="48"/>
  <c r="AA152" i="48" s="1"/>
  <c r="Z156" i="48"/>
  <c r="Y156" i="48"/>
  <c r="Y152" i="48" s="1"/>
  <c r="X156" i="48"/>
  <c r="X152" i="48" s="1"/>
  <c r="W156" i="48"/>
  <c r="V156" i="48"/>
  <c r="V152" i="48" s="1"/>
  <c r="U156" i="48"/>
  <c r="T156" i="48"/>
  <c r="S156" i="48"/>
  <c r="S152" i="48" s="1"/>
  <c r="R156" i="48"/>
  <c r="Q156" i="48"/>
  <c r="Q152" i="48" s="1"/>
  <c r="P156" i="48"/>
  <c r="P152" i="48" s="1"/>
  <c r="O156" i="48"/>
  <c r="N156" i="48"/>
  <c r="N152" i="48" s="1"/>
  <c r="M156" i="48"/>
  <c r="I156" i="48"/>
  <c r="H156" i="48"/>
  <c r="F156" i="48"/>
  <c r="D156" i="48"/>
  <c r="AP155" i="48"/>
  <c r="AO155" i="48"/>
  <c r="AN155" i="48"/>
  <c r="AM155" i="48"/>
  <c r="AL155" i="48"/>
  <c r="AK155" i="48"/>
  <c r="AJ155" i="48"/>
  <c r="AI155" i="48"/>
  <c r="AH155" i="48"/>
  <c r="AG155" i="48"/>
  <c r="AF155" i="48"/>
  <c r="AE155" i="48"/>
  <c r="AD155" i="48"/>
  <c r="AC155" i="48"/>
  <c r="AB155" i="48"/>
  <c r="AA155" i="48"/>
  <c r="Z155" i="48"/>
  <c r="Y155" i="48"/>
  <c r="X155" i="48"/>
  <c r="W155" i="48"/>
  <c r="V155" i="48"/>
  <c r="U155" i="48"/>
  <c r="T155" i="48"/>
  <c r="S155" i="48"/>
  <c r="R155" i="48"/>
  <c r="Q155" i="48"/>
  <c r="P155" i="48"/>
  <c r="O155" i="48"/>
  <c r="M155" i="48"/>
  <c r="I155" i="48"/>
  <c r="N155" i="48" s="1"/>
  <c r="H155" i="48"/>
  <c r="F155" i="48"/>
  <c r="D155" i="48"/>
  <c r="AP154" i="48"/>
  <c r="AO154" i="48"/>
  <c r="AN154" i="48"/>
  <c r="AM154" i="48"/>
  <c r="AL154" i="48"/>
  <c r="AK154" i="48"/>
  <c r="AJ154" i="48"/>
  <c r="AI154" i="48"/>
  <c r="AH154" i="48"/>
  <c r="AG154" i="48"/>
  <c r="AF154" i="48"/>
  <c r="AE154" i="48"/>
  <c r="AD154" i="48"/>
  <c r="AC154" i="48"/>
  <c r="AB154" i="48"/>
  <c r="AA154" i="48"/>
  <c r="Z154" i="48"/>
  <c r="Y154" i="48"/>
  <c r="X154" i="48"/>
  <c r="W154" i="48"/>
  <c r="V154" i="48"/>
  <c r="U154" i="48"/>
  <c r="T154" i="48"/>
  <c r="S154" i="48"/>
  <c r="R154" i="48"/>
  <c r="Q154" i="48"/>
  <c r="P154" i="48"/>
  <c r="O154" i="48"/>
  <c r="N154" i="48"/>
  <c r="M154" i="48"/>
  <c r="I154" i="48"/>
  <c r="H154" i="48"/>
  <c r="F154" i="48"/>
  <c r="D154" i="48"/>
  <c r="AP153" i="48"/>
  <c r="AO153" i="48"/>
  <c r="AN153" i="48"/>
  <c r="AM153" i="48"/>
  <c r="AL153" i="48"/>
  <c r="AK153" i="48"/>
  <c r="AJ153" i="48"/>
  <c r="AI153" i="48"/>
  <c r="AH153" i="48"/>
  <c r="AG153" i="48"/>
  <c r="AF153" i="48"/>
  <c r="AE153" i="48"/>
  <c r="AD153" i="48"/>
  <c r="AC153" i="48"/>
  <c r="AB153" i="48"/>
  <c r="AA153" i="48"/>
  <c r="Z153" i="48"/>
  <c r="Y153" i="48"/>
  <c r="X153" i="48"/>
  <c r="W153" i="48"/>
  <c r="V153" i="48"/>
  <c r="U153" i="48"/>
  <c r="T153" i="48"/>
  <c r="S153" i="48"/>
  <c r="R153" i="48"/>
  <c r="Q153" i="48"/>
  <c r="P153" i="48"/>
  <c r="O153" i="48"/>
  <c r="M153" i="48"/>
  <c r="I153" i="48"/>
  <c r="N153" i="48" s="1"/>
  <c r="H153" i="48"/>
  <c r="F153" i="48"/>
  <c r="D153" i="48"/>
  <c r="AP152" i="48"/>
  <c r="AM152" i="48"/>
  <c r="AK152" i="48"/>
  <c r="AJ152" i="48"/>
  <c r="AH152" i="48"/>
  <c r="AE152" i="48"/>
  <c r="AC152" i="48"/>
  <c r="AB152" i="48"/>
  <c r="Z152" i="48"/>
  <c r="W152" i="48"/>
  <c r="U152" i="48"/>
  <c r="T152" i="48"/>
  <c r="R152" i="48"/>
  <c r="O152" i="48"/>
  <c r="M152" i="48"/>
  <c r="I152" i="48"/>
  <c r="AR152" i="48" s="1"/>
  <c r="AR151" i="48"/>
  <c r="AR150" i="48"/>
  <c r="AP149" i="48"/>
  <c r="AO149" i="48"/>
  <c r="AN149" i="48"/>
  <c r="AM149" i="48"/>
  <c r="AL149" i="48"/>
  <c r="AK149" i="48"/>
  <c r="AJ149" i="48"/>
  <c r="AI149" i="48"/>
  <c r="AH149" i="48"/>
  <c r="AG149" i="48"/>
  <c r="AF149" i="48"/>
  <c r="AE149" i="48"/>
  <c r="AD149" i="48"/>
  <c r="AC149" i="48"/>
  <c r="AB149" i="48"/>
  <c r="AA149" i="48"/>
  <c r="Z149" i="48"/>
  <c r="Y149" i="48"/>
  <c r="X149" i="48"/>
  <c r="W149" i="48"/>
  <c r="V149" i="48"/>
  <c r="U149" i="48"/>
  <c r="T149" i="48"/>
  <c r="S149" i="48"/>
  <c r="R149" i="48"/>
  <c r="Q149" i="48"/>
  <c r="O149" i="48"/>
  <c r="N149" i="48"/>
  <c r="M149" i="48"/>
  <c r="I149" i="48"/>
  <c r="P149" i="48" s="1"/>
  <c r="H149" i="48"/>
  <c r="AP148" i="48"/>
  <c r="AO148" i="48"/>
  <c r="AN148" i="48"/>
  <c r="AM148" i="48"/>
  <c r="AL148" i="48"/>
  <c r="AK148" i="48"/>
  <c r="AJ148" i="48"/>
  <c r="AI148" i="48"/>
  <c r="AH148" i="48"/>
  <c r="AG148" i="48"/>
  <c r="AF148" i="48"/>
  <c r="AE148" i="48"/>
  <c r="AD148" i="48"/>
  <c r="AC148" i="48"/>
  <c r="AB148" i="48"/>
  <c r="AA148" i="48"/>
  <c r="Z148" i="48"/>
  <c r="Y148" i="48"/>
  <c r="X148" i="48"/>
  <c r="W148" i="48"/>
  <c r="V148" i="48"/>
  <c r="U148" i="48"/>
  <c r="T148" i="48"/>
  <c r="S148" i="48"/>
  <c r="R148" i="48"/>
  <c r="Q148" i="48"/>
  <c r="O148" i="48"/>
  <c r="N148" i="48"/>
  <c r="M148" i="48"/>
  <c r="I148" i="48"/>
  <c r="P148" i="48" s="1"/>
  <c r="H148" i="48"/>
  <c r="F148" i="48"/>
  <c r="AP147" i="48"/>
  <c r="AO147" i="48"/>
  <c r="AN147" i="48"/>
  <c r="AM147" i="48"/>
  <c r="AM145" i="48" s="1"/>
  <c r="AM138" i="48" s="1"/>
  <c r="AL147" i="48"/>
  <c r="AL145" i="48" s="1"/>
  <c r="AK147" i="48"/>
  <c r="AK145" i="48" s="1"/>
  <c r="AJ147" i="48"/>
  <c r="AI147" i="48"/>
  <c r="AH147" i="48"/>
  <c r="AG147" i="48"/>
  <c r="AF147" i="48"/>
  <c r="AE147" i="48"/>
  <c r="AE145" i="48" s="1"/>
  <c r="AE138" i="48" s="1"/>
  <c r="AD147" i="48"/>
  <c r="AD145" i="48" s="1"/>
  <c r="AC147" i="48"/>
  <c r="AC145" i="48" s="1"/>
  <c r="AB147" i="48"/>
  <c r="AA147" i="48"/>
  <c r="Z147" i="48"/>
  <c r="Y147" i="48"/>
  <c r="X147" i="48"/>
  <c r="W147" i="48"/>
  <c r="W145" i="48" s="1"/>
  <c r="W138" i="48" s="1"/>
  <c r="V147" i="48"/>
  <c r="V145" i="48" s="1"/>
  <c r="U147" i="48"/>
  <c r="U145" i="48" s="1"/>
  <c r="T147" i="48"/>
  <c r="S147" i="48"/>
  <c r="R147" i="48"/>
  <c r="Q147" i="48"/>
  <c r="P147" i="48"/>
  <c r="O147" i="48"/>
  <c r="N147" i="48"/>
  <c r="N145" i="48" s="1"/>
  <c r="M147" i="48"/>
  <c r="M145" i="48" s="1"/>
  <c r="I147" i="48"/>
  <c r="AR147" i="48" s="1"/>
  <c r="H147" i="48"/>
  <c r="F147" i="48"/>
  <c r="D147" i="48"/>
  <c r="AP146" i="48"/>
  <c r="AP145" i="48" s="1"/>
  <c r="AP138" i="48" s="1"/>
  <c r="AO146" i="48"/>
  <c r="AO145" i="48" s="1"/>
  <c r="AO138" i="48" s="1"/>
  <c r="AN146" i="48"/>
  <c r="AN145" i="48" s="1"/>
  <c r="AM146" i="48"/>
  <c r="AL146" i="48"/>
  <c r="AK146" i="48"/>
  <c r="AJ146" i="48"/>
  <c r="AI146" i="48"/>
  <c r="AH146" i="48"/>
  <c r="AH145" i="48" s="1"/>
  <c r="AH138" i="48" s="1"/>
  <c r="AG146" i="48"/>
  <c r="AG145" i="48" s="1"/>
  <c r="AG138" i="48" s="1"/>
  <c r="AF146" i="48"/>
  <c r="AF145" i="48" s="1"/>
  <c r="AE146" i="48"/>
  <c r="AD146" i="48"/>
  <c r="AC146" i="48"/>
  <c r="AB146" i="48"/>
  <c r="AA146" i="48"/>
  <c r="Z146" i="48"/>
  <c r="Z145" i="48" s="1"/>
  <c r="Z138" i="48" s="1"/>
  <c r="Y146" i="48"/>
  <c r="Y145" i="48" s="1"/>
  <c r="Y138" i="48" s="1"/>
  <c r="X146" i="48"/>
  <c r="X145" i="48" s="1"/>
  <c r="W146" i="48"/>
  <c r="V146" i="48"/>
  <c r="U146" i="48"/>
  <c r="T146" i="48"/>
  <c r="S146" i="48"/>
  <c r="R146" i="48"/>
  <c r="R145" i="48" s="1"/>
  <c r="R138" i="48" s="1"/>
  <c r="Q146" i="48"/>
  <c r="Q145" i="48" s="1"/>
  <c r="Q138" i="48" s="1"/>
  <c r="P146" i="48"/>
  <c r="N146" i="48"/>
  <c r="M146" i="48"/>
  <c r="I146" i="48"/>
  <c r="O146" i="48" s="1"/>
  <c r="O145" i="48" s="1"/>
  <c r="O138" i="48" s="1"/>
  <c r="H146" i="48"/>
  <c r="F146" i="48"/>
  <c r="D146" i="48"/>
  <c r="AJ145" i="48"/>
  <c r="AJ138" i="48" s="1"/>
  <c r="AI145" i="48"/>
  <c r="AI138" i="48" s="1"/>
  <c r="AB145" i="48"/>
  <c r="AB138" i="48" s="1"/>
  <c r="AA145" i="48"/>
  <c r="AA138" i="48" s="1"/>
  <c r="T145" i="48"/>
  <c r="T138" i="48" s="1"/>
  <c r="S145" i="48"/>
  <c r="S138" i="48" s="1"/>
  <c r="AR144" i="48"/>
  <c r="AR143" i="48"/>
  <c r="AP142" i="48"/>
  <c r="AO142" i="48"/>
  <c r="AN142" i="48"/>
  <c r="AM142" i="48"/>
  <c r="AL142" i="48"/>
  <c r="AK142" i="48"/>
  <c r="AJ142" i="48"/>
  <c r="AI142" i="48"/>
  <c r="AH142" i="48"/>
  <c r="AG142" i="48"/>
  <c r="AF142" i="48"/>
  <c r="AE142" i="48"/>
  <c r="AD142" i="48"/>
  <c r="AC142" i="48"/>
  <c r="AB142" i="48"/>
  <c r="AA142" i="48"/>
  <c r="Z142" i="48"/>
  <c r="Y142" i="48"/>
  <c r="X142" i="48"/>
  <c r="W142" i="48"/>
  <c r="V142" i="48"/>
  <c r="U142" i="48"/>
  <c r="T142" i="48"/>
  <c r="S142" i="48"/>
  <c r="R142" i="48"/>
  <c r="Q142" i="48"/>
  <c r="P142" i="48"/>
  <c r="O142" i="48"/>
  <c r="N142" i="48"/>
  <c r="M142" i="48"/>
  <c r="I142" i="48"/>
  <c r="AR142" i="48" s="1"/>
  <c r="AP141" i="48"/>
  <c r="AO141" i="48"/>
  <c r="AN141" i="48"/>
  <c r="AM141" i="48"/>
  <c r="AL141" i="48"/>
  <c r="AL138" i="48" s="1"/>
  <c r="AK141" i="48"/>
  <c r="AJ141" i="48"/>
  <c r="AI141" i="48"/>
  <c r="AH141" i="48"/>
  <c r="AG141" i="48"/>
  <c r="AF141" i="48"/>
  <c r="AE141" i="48"/>
  <c r="AD141" i="48"/>
  <c r="AD138" i="48" s="1"/>
  <c r="AC141" i="48"/>
  <c r="AB141" i="48"/>
  <c r="AA141" i="48"/>
  <c r="Z141" i="48"/>
  <c r="Y141" i="48"/>
  <c r="X141" i="48"/>
  <c r="W141" i="48"/>
  <c r="V141" i="48"/>
  <c r="V138" i="48" s="1"/>
  <c r="U141" i="48"/>
  <c r="T141" i="48"/>
  <c r="S141" i="48"/>
  <c r="R141" i="48"/>
  <c r="Q141" i="48"/>
  <c r="P141" i="48"/>
  <c r="O141" i="48"/>
  <c r="N141" i="48"/>
  <c r="N138" i="48" s="1"/>
  <c r="M141" i="48"/>
  <c r="I141" i="48"/>
  <c r="AR141" i="48" s="1"/>
  <c r="AR140" i="48"/>
  <c r="AR139" i="48"/>
  <c r="AP136" i="48"/>
  <c r="AO136" i="48"/>
  <c r="AN136" i="48"/>
  <c r="AM136" i="48"/>
  <c r="AL136" i="48"/>
  <c r="AK136" i="48"/>
  <c r="AJ136" i="48"/>
  <c r="AI136" i="48"/>
  <c r="AH136" i="48"/>
  <c r="AG136" i="48"/>
  <c r="AF136" i="48"/>
  <c r="AE136" i="48"/>
  <c r="AD136" i="48"/>
  <c r="AC136" i="48"/>
  <c r="AB136" i="48"/>
  <c r="AA136" i="48"/>
  <c r="Z136" i="48"/>
  <c r="Y136" i="48"/>
  <c r="X136" i="48"/>
  <c r="W136" i="48"/>
  <c r="V136" i="48"/>
  <c r="U136" i="48"/>
  <c r="T136" i="48"/>
  <c r="S136" i="48"/>
  <c r="R136" i="48"/>
  <c r="Q136" i="48"/>
  <c r="P136" i="48"/>
  <c r="O136" i="48"/>
  <c r="N136" i="48"/>
  <c r="N134" i="48" s="1"/>
  <c r="N127" i="48" s="1"/>
  <c r="I136" i="48"/>
  <c r="M136" i="48" s="1"/>
  <c r="H136" i="48"/>
  <c r="AP135" i="48"/>
  <c r="AO135" i="48"/>
  <c r="AN135" i="48"/>
  <c r="AM135" i="48"/>
  <c r="AL135" i="48"/>
  <c r="AK135" i="48"/>
  <c r="AJ135" i="48"/>
  <c r="AI135" i="48"/>
  <c r="AH135" i="48"/>
  <c r="AG135" i="48"/>
  <c r="AF135" i="48"/>
  <c r="AE135" i="48"/>
  <c r="AD135" i="48"/>
  <c r="AC135" i="48"/>
  <c r="AB135" i="48"/>
  <c r="AA135" i="48"/>
  <c r="Z135" i="48"/>
  <c r="Y135" i="48"/>
  <c r="X135" i="48"/>
  <c r="W135" i="48"/>
  <c r="V135" i="48"/>
  <c r="U135" i="48"/>
  <c r="T135" i="48"/>
  <c r="S135" i="48"/>
  <c r="R135" i="48"/>
  <c r="R134" i="48" s="1"/>
  <c r="R127" i="48" s="1"/>
  <c r="Q135" i="48"/>
  <c r="P135" i="48"/>
  <c r="P134" i="48" s="1"/>
  <c r="O135" i="48"/>
  <c r="N135" i="48"/>
  <c r="I135" i="48"/>
  <c r="M135" i="48" s="1"/>
  <c r="AP134" i="48"/>
  <c r="AO134" i="48"/>
  <c r="AN134" i="48"/>
  <c r="AM134" i="48"/>
  <c r="AL134" i="48"/>
  <c r="AK134" i="48"/>
  <c r="AJ134" i="48"/>
  <c r="AI134" i="48"/>
  <c r="AH134" i="48"/>
  <c r="AG134" i="48"/>
  <c r="AF134" i="48"/>
  <c r="AE134" i="48"/>
  <c r="AD134" i="48"/>
  <c r="AC134" i="48"/>
  <c r="AB134" i="48"/>
  <c r="AA134" i="48"/>
  <c r="Z134" i="48"/>
  <c r="Y134" i="48"/>
  <c r="X134" i="48"/>
  <c r="W134" i="48"/>
  <c r="V134" i="48"/>
  <c r="U134" i="48"/>
  <c r="T134" i="48"/>
  <c r="S134" i="48"/>
  <c r="Q134" i="48"/>
  <c r="O134" i="48"/>
  <c r="I134" i="48"/>
  <c r="AP131" i="48"/>
  <c r="AO131" i="48"/>
  <c r="AN131" i="48"/>
  <c r="AN130" i="48" s="1"/>
  <c r="AN127" i="48" s="1"/>
  <c r="AM131" i="48"/>
  <c r="AL131" i="48"/>
  <c r="AK131" i="48"/>
  <c r="AJ131" i="48"/>
  <c r="AI131" i="48"/>
  <c r="AH131" i="48"/>
  <c r="AG131" i="48"/>
  <c r="AF131" i="48"/>
  <c r="AF130" i="48" s="1"/>
  <c r="AF127" i="48" s="1"/>
  <c r="AE131" i="48"/>
  <c r="AD131" i="48"/>
  <c r="AC131" i="48"/>
  <c r="AB131" i="48"/>
  <c r="AA131" i="48"/>
  <c r="Z131" i="48"/>
  <c r="Y131" i="48"/>
  <c r="X131" i="48"/>
  <c r="X130" i="48" s="1"/>
  <c r="X127" i="48" s="1"/>
  <c r="W131" i="48"/>
  <c r="V131" i="48"/>
  <c r="U131" i="48"/>
  <c r="T131" i="48"/>
  <c r="S131" i="48"/>
  <c r="R131" i="48"/>
  <c r="Q131" i="48"/>
  <c r="P131" i="48"/>
  <c r="P130" i="48" s="1"/>
  <c r="P127" i="48" s="1"/>
  <c r="O131" i="48"/>
  <c r="N131" i="48"/>
  <c r="AR131" i="48" s="1"/>
  <c r="M131" i="48"/>
  <c r="I131" i="48"/>
  <c r="AP130" i="48"/>
  <c r="AO130" i="48"/>
  <c r="AM130" i="48"/>
  <c r="AL130" i="48"/>
  <c r="AK130" i="48"/>
  <c r="AJ130" i="48"/>
  <c r="AI130" i="48"/>
  <c r="AH130" i="48"/>
  <c r="AG130" i="48"/>
  <c r="AE130" i="48"/>
  <c r="AD130" i="48"/>
  <c r="AC130" i="48"/>
  <c r="AB130" i="48"/>
  <c r="AA130" i="48"/>
  <c r="Z130" i="48"/>
  <c r="Y130" i="48"/>
  <c r="W130" i="48"/>
  <c r="V130" i="48"/>
  <c r="U130" i="48"/>
  <c r="T130" i="48"/>
  <c r="S130" i="48"/>
  <c r="R130" i="48"/>
  <c r="Q130" i="48"/>
  <c r="O130" i="48"/>
  <c r="N130" i="48"/>
  <c r="M130" i="48"/>
  <c r="I130" i="48"/>
  <c r="AP127" i="48"/>
  <c r="AG18" i="58" s="1"/>
  <c r="AO127" i="48"/>
  <c r="AF18" i="58" s="1"/>
  <c r="AM127" i="48"/>
  <c r="AL127" i="48"/>
  <c r="AK127" i="48"/>
  <c r="AJ127" i="48"/>
  <c r="AI127" i="48"/>
  <c r="AH127" i="48"/>
  <c r="AG127" i="48"/>
  <c r="AE127" i="48"/>
  <c r="AD127" i="48"/>
  <c r="AC127" i="48"/>
  <c r="AB127" i="48"/>
  <c r="AA127" i="48"/>
  <c r="Z127" i="48"/>
  <c r="Y127" i="48"/>
  <c r="W127" i="48"/>
  <c r="V127" i="48"/>
  <c r="U127" i="48"/>
  <c r="T127" i="48"/>
  <c r="S127" i="48"/>
  <c r="Q127" i="48"/>
  <c r="O127" i="48"/>
  <c r="I127" i="48"/>
  <c r="D36" i="86" s="1"/>
  <c r="AR120" i="48"/>
  <c r="AP120" i="48"/>
  <c r="AO120" i="48"/>
  <c r="AN120" i="48"/>
  <c r="AM120" i="48"/>
  <c r="AL120" i="48"/>
  <c r="AK120" i="48"/>
  <c r="AJ120" i="48"/>
  <c r="AI120" i="48"/>
  <c r="AH120" i="48"/>
  <c r="AG120" i="48"/>
  <c r="AF120" i="48"/>
  <c r="AE120" i="48"/>
  <c r="AD120" i="48"/>
  <c r="AC120" i="48"/>
  <c r="AB120" i="48"/>
  <c r="AA120" i="48"/>
  <c r="Z120" i="48"/>
  <c r="Y120" i="48"/>
  <c r="X120" i="48"/>
  <c r="W120" i="48"/>
  <c r="V120" i="48"/>
  <c r="U120" i="48"/>
  <c r="T120" i="48"/>
  <c r="S120" i="48"/>
  <c r="R120" i="48"/>
  <c r="Q120" i="48"/>
  <c r="P120" i="48"/>
  <c r="O120" i="48"/>
  <c r="N120" i="48"/>
  <c r="M120" i="48"/>
  <c r="I120" i="48"/>
  <c r="F120" i="48"/>
  <c r="H119" i="48"/>
  <c r="AR115" i="48"/>
  <c r="AP115" i="48"/>
  <c r="AO115" i="48"/>
  <c r="AN115" i="48"/>
  <c r="AM115" i="48"/>
  <c r="AL115" i="48"/>
  <c r="AK115" i="48"/>
  <c r="AJ115" i="48"/>
  <c r="AI115" i="48"/>
  <c r="AH115" i="48"/>
  <c r="AG115" i="48"/>
  <c r="AF115" i="48"/>
  <c r="AE115" i="48"/>
  <c r="AD115" i="48"/>
  <c r="AC115" i="48"/>
  <c r="AB115" i="48"/>
  <c r="AA115" i="48"/>
  <c r="Z115" i="48"/>
  <c r="Y115" i="48"/>
  <c r="X115" i="48"/>
  <c r="W115" i="48"/>
  <c r="V115" i="48"/>
  <c r="U115" i="48"/>
  <c r="T115" i="48"/>
  <c r="S115" i="48"/>
  <c r="R115" i="48"/>
  <c r="Q115" i="48"/>
  <c r="P115" i="48"/>
  <c r="O115" i="48"/>
  <c r="N115" i="48"/>
  <c r="M115" i="48"/>
  <c r="I115" i="48"/>
  <c r="F115" i="48"/>
  <c r="H114" i="48"/>
  <c r="AR108" i="48"/>
  <c r="AP108" i="48"/>
  <c r="AO108" i="48"/>
  <c r="AN108" i="48"/>
  <c r="AM108" i="48"/>
  <c r="AL108" i="48"/>
  <c r="AK108" i="48"/>
  <c r="AJ108" i="48"/>
  <c r="AI108" i="48"/>
  <c r="AH108" i="48"/>
  <c r="AG108" i="48"/>
  <c r="AF108" i="48"/>
  <c r="AE108" i="48"/>
  <c r="AD108" i="48"/>
  <c r="AC108" i="48"/>
  <c r="AB108" i="48"/>
  <c r="AA108" i="48"/>
  <c r="Z108" i="48"/>
  <c r="Y108" i="48"/>
  <c r="X108" i="48"/>
  <c r="W108" i="48"/>
  <c r="V108" i="48"/>
  <c r="U108" i="48"/>
  <c r="T108" i="48"/>
  <c r="S108" i="48"/>
  <c r="R108" i="48"/>
  <c r="Q108" i="48"/>
  <c r="P108" i="48"/>
  <c r="O108" i="48"/>
  <c r="N108" i="48"/>
  <c r="M108" i="48"/>
  <c r="I108" i="48"/>
  <c r="F108" i="48"/>
  <c r="H107" i="48"/>
  <c r="AR103" i="48"/>
  <c r="AP103" i="48"/>
  <c r="AO103" i="48"/>
  <c r="AN103" i="48"/>
  <c r="AM103" i="48"/>
  <c r="AL103" i="48"/>
  <c r="AK103" i="48"/>
  <c r="AJ103" i="48"/>
  <c r="AI103" i="48"/>
  <c r="AH103" i="48"/>
  <c r="AG103" i="48"/>
  <c r="AF103" i="48"/>
  <c r="AE103" i="48"/>
  <c r="AD103" i="48"/>
  <c r="AC103" i="48"/>
  <c r="AB103" i="48"/>
  <c r="AA103" i="48"/>
  <c r="Z103" i="48"/>
  <c r="Y103" i="48"/>
  <c r="X103" i="48"/>
  <c r="W103" i="48"/>
  <c r="V103" i="48"/>
  <c r="U103" i="48"/>
  <c r="T103" i="48"/>
  <c r="S103" i="48"/>
  <c r="R103" i="48"/>
  <c r="Q103" i="48"/>
  <c r="P103" i="48"/>
  <c r="O103" i="48"/>
  <c r="N103" i="48"/>
  <c r="M103" i="48"/>
  <c r="I103" i="48"/>
  <c r="H102" i="48"/>
  <c r="AR99" i="48"/>
  <c r="AP94" i="48"/>
  <c r="AO94" i="48"/>
  <c r="AN94" i="48"/>
  <c r="AM94" i="48"/>
  <c r="AL94" i="48"/>
  <c r="AK94" i="48"/>
  <c r="AJ94" i="48"/>
  <c r="AI94" i="48"/>
  <c r="AH94" i="48"/>
  <c r="AG94" i="48"/>
  <c r="AF94" i="48"/>
  <c r="AE94" i="48"/>
  <c r="AD94" i="48"/>
  <c r="AC94" i="48"/>
  <c r="AB94" i="48"/>
  <c r="AA94" i="48"/>
  <c r="Z94" i="48"/>
  <c r="Y94" i="48"/>
  <c r="X94" i="48"/>
  <c r="W94" i="48"/>
  <c r="V94" i="48"/>
  <c r="U94" i="48"/>
  <c r="T94" i="48"/>
  <c r="S94" i="48"/>
  <c r="R94" i="48"/>
  <c r="Q94" i="48"/>
  <c r="P94" i="48"/>
  <c r="O94" i="48"/>
  <c r="N94" i="48"/>
  <c r="M94" i="48"/>
  <c r="I94" i="48"/>
  <c r="F94" i="48"/>
  <c r="AR91" i="48"/>
  <c r="AP89" i="48"/>
  <c r="AO89" i="48"/>
  <c r="AN89" i="48"/>
  <c r="AM89" i="48"/>
  <c r="AL89" i="48"/>
  <c r="AK89" i="48"/>
  <c r="AJ89" i="48"/>
  <c r="AI89" i="48"/>
  <c r="AH89" i="48"/>
  <c r="AG89" i="48"/>
  <c r="AF89" i="48"/>
  <c r="AE89" i="48"/>
  <c r="AD89" i="48"/>
  <c r="AC89" i="48"/>
  <c r="AB89" i="48"/>
  <c r="AA89" i="48"/>
  <c r="Z89" i="48"/>
  <c r="Y89" i="48"/>
  <c r="X89" i="48"/>
  <c r="W89" i="48"/>
  <c r="V89" i="48"/>
  <c r="U89" i="48"/>
  <c r="T89" i="48"/>
  <c r="S89" i="48"/>
  <c r="R89" i="48"/>
  <c r="Q89" i="48"/>
  <c r="P89" i="48"/>
  <c r="O89" i="48"/>
  <c r="N89" i="48"/>
  <c r="M89" i="48"/>
  <c r="AR85" i="48"/>
  <c r="AR82" i="48"/>
  <c r="AP82" i="48"/>
  <c r="AO82" i="48"/>
  <c r="AN82" i="48"/>
  <c r="AM82" i="48"/>
  <c r="AL82" i="48"/>
  <c r="AK82" i="48"/>
  <c r="AJ82" i="48"/>
  <c r="AI82" i="48"/>
  <c r="AH82" i="48"/>
  <c r="AG82" i="48"/>
  <c r="AF82" i="48"/>
  <c r="AE82" i="48"/>
  <c r="AD82" i="48"/>
  <c r="AC82" i="48"/>
  <c r="AB82" i="48"/>
  <c r="AA82" i="48"/>
  <c r="Z82" i="48"/>
  <c r="Y82" i="48"/>
  <c r="X82" i="48"/>
  <c r="W82" i="48"/>
  <c r="V82" i="48"/>
  <c r="U82" i="48"/>
  <c r="T82" i="48"/>
  <c r="S82" i="48"/>
  <c r="R82" i="48"/>
  <c r="Q82" i="48"/>
  <c r="P82" i="48"/>
  <c r="O82" i="48"/>
  <c r="N82" i="48"/>
  <c r="M82" i="48"/>
  <c r="I82" i="48"/>
  <c r="H82" i="48"/>
  <c r="AR81" i="48"/>
  <c r="AP81" i="48"/>
  <c r="AO81" i="48"/>
  <c r="AN81" i="48"/>
  <c r="AM81" i="48"/>
  <c r="AL81" i="48"/>
  <c r="AK81" i="48"/>
  <c r="AJ81" i="48"/>
  <c r="AI81" i="48"/>
  <c r="AH81" i="48"/>
  <c r="AG81" i="48"/>
  <c r="AF81" i="48"/>
  <c r="AE81" i="48"/>
  <c r="AD81" i="48"/>
  <c r="AC81" i="48"/>
  <c r="AB81" i="48"/>
  <c r="AA81" i="48"/>
  <c r="Z81" i="48"/>
  <c r="Y81" i="48"/>
  <c r="X81" i="48"/>
  <c r="W81" i="48"/>
  <c r="V81" i="48"/>
  <c r="U81" i="48"/>
  <c r="T81" i="48"/>
  <c r="S81" i="48"/>
  <c r="R81" i="48"/>
  <c r="Q81" i="48"/>
  <c r="P81" i="48"/>
  <c r="O81" i="48"/>
  <c r="N81" i="48"/>
  <c r="M81" i="48"/>
  <c r="I81" i="48"/>
  <c r="H81" i="48"/>
  <c r="AP80" i="48"/>
  <c r="AO80" i="48"/>
  <c r="AN80" i="48"/>
  <c r="AM80" i="48"/>
  <c r="AL80" i="48"/>
  <c r="AK80" i="48"/>
  <c r="AJ80" i="48"/>
  <c r="AI80" i="48"/>
  <c r="AH80" i="48"/>
  <c r="AG80" i="48"/>
  <c r="AF80" i="48"/>
  <c r="AE80" i="48"/>
  <c r="AD80" i="48"/>
  <c r="AC80" i="48"/>
  <c r="AB80" i="48"/>
  <c r="AA80" i="48"/>
  <c r="Z80" i="48"/>
  <c r="Y80" i="48"/>
  <c r="X80" i="48"/>
  <c r="W80" i="48"/>
  <c r="V80" i="48"/>
  <c r="U80" i="48"/>
  <c r="T80" i="48"/>
  <c r="S80" i="48"/>
  <c r="R80" i="48"/>
  <c r="Q80" i="48"/>
  <c r="P80" i="48"/>
  <c r="O80" i="48"/>
  <c r="N80" i="48"/>
  <c r="M80" i="48"/>
  <c r="I80" i="48"/>
  <c r="H80" i="48"/>
  <c r="AP79" i="48"/>
  <c r="AO79" i="48"/>
  <c r="AN79" i="48"/>
  <c r="AM79" i="48"/>
  <c r="AL79" i="48"/>
  <c r="AK79" i="48"/>
  <c r="AJ79" i="48"/>
  <c r="AI79" i="48"/>
  <c r="AH79" i="48"/>
  <c r="AG79" i="48"/>
  <c r="AF79" i="48"/>
  <c r="AE79" i="48"/>
  <c r="AD79" i="48"/>
  <c r="AC79" i="48"/>
  <c r="AB79" i="48"/>
  <c r="AA79" i="48"/>
  <c r="Z79" i="48"/>
  <c r="Y79" i="48"/>
  <c r="X79" i="48"/>
  <c r="W79" i="48"/>
  <c r="V79" i="48"/>
  <c r="U79" i="48"/>
  <c r="T79" i="48"/>
  <c r="S79" i="48"/>
  <c r="R79" i="48"/>
  <c r="Q79" i="48"/>
  <c r="P79" i="48"/>
  <c r="O79" i="48"/>
  <c r="N79" i="48"/>
  <c r="M79" i="48"/>
  <c r="I79" i="48"/>
  <c r="H79" i="48"/>
  <c r="AP78" i="48"/>
  <c r="AO78" i="48"/>
  <c r="AN78" i="48"/>
  <c r="AM78" i="48"/>
  <c r="AL78" i="48"/>
  <c r="AK78" i="48"/>
  <c r="AJ78" i="48"/>
  <c r="AI78" i="48"/>
  <c r="AH78" i="48"/>
  <c r="AG78" i="48"/>
  <c r="AF78" i="48"/>
  <c r="AE78" i="48"/>
  <c r="AD78" i="48"/>
  <c r="AC78" i="48"/>
  <c r="AB78" i="48"/>
  <c r="AA78" i="48"/>
  <c r="Z78" i="48"/>
  <c r="Y78" i="48"/>
  <c r="X78" i="48"/>
  <c r="W78" i="48"/>
  <c r="V78" i="48"/>
  <c r="U78" i="48"/>
  <c r="T78" i="48"/>
  <c r="S78" i="48"/>
  <c r="R78" i="48"/>
  <c r="Q78" i="48"/>
  <c r="P78" i="48"/>
  <c r="O78" i="48"/>
  <c r="N78" i="48"/>
  <c r="M78" i="48"/>
  <c r="I78" i="48"/>
  <c r="H78" i="48"/>
  <c r="AR77" i="48"/>
  <c r="AP77" i="48"/>
  <c r="AO77" i="48"/>
  <c r="AN77" i="48"/>
  <c r="AM77" i="48"/>
  <c r="AL77" i="48"/>
  <c r="AK77" i="48"/>
  <c r="AJ77" i="48"/>
  <c r="AI77" i="48"/>
  <c r="AH77" i="48"/>
  <c r="AG77" i="48"/>
  <c r="AF77" i="48"/>
  <c r="AE77" i="48"/>
  <c r="AD77" i="48"/>
  <c r="AC77" i="48"/>
  <c r="AB77" i="48"/>
  <c r="AA77" i="48"/>
  <c r="Z77" i="48"/>
  <c r="Y77" i="48"/>
  <c r="X77" i="48"/>
  <c r="W77" i="48"/>
  <c r="V77" i="48"/>
  <c r="U77" i="48"/>
  <c r="T77" i="48"/>
  <c r="S77" i="48"/>
  <c r="R77" i="48"/>
  <c r="Q77" i="48"/>
  <c r="P77" i="48"/>
  <c r="O77" i="48"/>
  <c r="N77" i="48"/>
  <c r="M77" i="48"/>
  <c r="I77" i="48"/>
  <c r="H77" i="48"/>
  <c r="AR76" i="48"/>
  <c r="AP76" i="48"/>
  <c r="AO76" i="48"/>
  <c r="AN76" i="48"/>
  <c r="AM76" i="48"/>
  <c r="AL76" i="48"/>
  <c r="AK76" i="48"/>
  <c r="AJ76" i="48"/>
  <c r="AI76" i="48"/>
  <c r="AH76" i="48"/>
  <c r="AG76" i="48"/>
  <c r="AF76" i="48"/>
  <c r="AE76" i="48"/>
  <c r="AD76" i="48"/>
  <c r="AC76" i="48"/>
  <c r="AB76" i="48"/>
  <c r="AA76" i="48"/>
  <c r="Z76" i="48"/>
  <c r="Y76" i="48"/>
  <c r="X76" i="48"/>
  <c r="W76" i="48"/>
  <c r="V76" i="48"/>
  <c r="U76" i="48"/>
  <c r="T76" i="48"/>
  <c r="S76" i="48"/>
  <c r="R76" i="48"/>
  <c r="Q76" i="48"/>
  <c r="P76" i="48"/>
  <c r="O76" i="48"/>
  <c r="N76" i="48"/>
  <c r="M76" i="48"/>
  <c r="I76" i="48"/>
  <c r="AR74" i="48"/>
  <c r="AR73" i="48"/>
  <c r="AP73" i="48"/>
  <c r="AO73" i="48"/>
  <c r="AN73" i="48"/>
  <c r="AM73" i="48"/>
  <c r="AL73" i="48"/>
  <c r="AK73" i="48"/>
  <c r="AJ73" i="48"/>
  <c r="AI73" i="48"/>
  <c r="AH73" i="48"/>
  <c r="AG73" i="48"/>
  <c r="AF73" i="48"/>
  <c r="AE73" i="48"/>
  <c r="AD73" i="48"/>
  <c r="AC73" i="48"/>
  <c r="AB73" i="48"/>
  <c r="AA73" i="48"/>
  <c r="Z73" i="48"/>
  <c r="Y73" i="48"/>
  <c r="X73" i="48"/>
  <c r="W73" i="48"/>
  <c r="V73" i="48"/>
  <c r="U73" i="48"/>
  <c r="T73" i="48"/>
  <c r="S73" i="48"/>
  <c r="R73" i="48"/>
  <c r="Q73" i="48"/>
  <c r="P73" i="48"/>
  <c r="O73" i="48"/>
  <c r="N73" i="48"/>
  <c r="M73" i="48"/>
  <c r="I73" i="48"/>
  <c r="AR72" i="48"/>
  <c r="AP72" i="48"/>
  <c r="AO72" i="48"/>
  <c r="AN72" i="48"/>
  <c r="AM72" i="48"/>
  <c r="AL72" i="48"/>
  <c r="AK72" i="48"/>
  <c r="AJ72" i="48"/>
  <c r="AI72" i="48"/>
  <c r="AH72" i="48"/>
  <c r="AG72" i="48"/>
  <c r="AF72" i="48"/>
  <c r="AE72" i="48"/>
  <c r="AD72" i="48"/>
  <c r="AC72" i="48"/>
  <c r="AB72" i="48"/>
  <c r="AA72" i="48"/>
  <c r="Z72" i="48"/>
  <c r="Y72" i="48"/>
  <c r="X72" i="48"/>
  <c r="W72" i="48"/>
  <c r="V72" i="48"/>
  <c r="U72" i="48"/>
  <c r="T72" i="48"/>
  <c r="S72" i="48"/>
  <c r="R72" i="48"/>
  <c r="Q72" i="48"/>
  <c r="P72" i="48"/>
  <c r="O72" i="48"/>
  <c r="N72" i="48"/>
  <c r="M72" i="48"/>
  <c r="I72" i="48"/>
  <c r="AP71" i="48"/>
  <c r="AO71" i="48"/>
  <c r="AN71" i="48"/>
  <c r="AM71" i="48"/>
  <c r="AL71" i="48"/>
  <c r="AK71" i="48"/>
  <c r="AJ71" i="48"/>
  <c r="AI71" i="48"/>
  <c r="AH71" i="48"/>
  <c r="AG71" i="48"/>
  <c r="AF71" i="48"/>
  <c r="AE71" i="48"/>
  <c r="AD71" i="48"/>
  <c r="AC71" i="48"/>
  <c r="AB71" i="48"/>
  <c r="AA71" i="48"/>
  <c r="Z71" i="48"/>
  <c r="Y71" i="48"/>
  <c r="X71" i="48"/>
  <c r="W71" i="48"/>
  <c r="V71" i="48"/>
  <c r="U71" i="48"/>
  <c r="T71" i="48"/>
  <c r="S71" i="48"/>
  <c r="R71" i="48"/>
  <c r="Q71" i="48"/>
  <c r="P71" i="48"/>
  <c r="O71" i="48"/>
  <c r="N71" i="48"/>
  <c r="M71" i="48"/>
  <c r="AR70" i="48"/>
  <c r="AR69" i="48"/>
  <c r="AP69" i="48"/>
  <c r="AO69" i="48"/>
  <c r="AN69" i="48"/>
  <c r="AM69" i="48"/>
  <c r="AL69" i="48"/>
  <c r="AK69" i="48"/>
  <c r="AJ69" i="48"/>
  <c r="AI69" i="48"/>
  <c r="AH69" i="48"/>
  <c r="AG69" i="48"/>
  <c r="AF69" i="48"/>
  <c r="AE69" i="48"/>
  <c r="AD69" i="48"/>
  <c r="AC69" i="48"/>
  <c r="AB69" i="48"/>
  <c r="AA69" i="48"/>
  <c r="Z69" i="48"/>
  <c r="Y69" i="48"/>
  <c r="X69" i="48"/>
  <c r="W69" i="48"/>
  <c r="V69" i="48"/>
  <c r="U69" i="48"/>
  <c r="T69" i="48"/>
  <c r="S69" i="48"/>
  <c r="R69" i="48"/>
  <c r="Q69" i="48"/>
  <c r="P69" i="48"/>
  <c r="O69" i="48"/>
  <c r="N69" i="48"/>
  <c r="M69" i="48"/>
  <c r="I69" i="48"/>
  <c r="AR67" i="48"/>
  <c r="AP67" i="48"/>
  <c r="AO67" i="48"/>
  <c r="AN67" i="48"/>
  <c r="AM67" i="48"/>
  <c r="AL67" i="48"/>
  <c r="AK67" i="48"/>
  <c r="AJ67" i="48"/>
  <c r="AI67" i="48"/>
  <c r="AH67" i="48"/>
  <c r="AG67" i="48"/>
  <c r="AF67" i="48"/>
  <c r="AE67" i="48"/>
  <c r="AD67" i="48"/>
  <c r="AC67" i="48"/>
  <c r="AB67" i="48"/>
  <c r="AA67" i="48"/>
  <c r="Z67" i="48"/>
  <c r="Y67" i="48"/>
  <c r="X67" i="48"/>
  <c r="W67" i="48"/>
  <c r="V67" i="48"/>
  <c r="U67" i="48"/>
  <c r="T67" i="48"/>
  <c r="S67" i="48"/>
  <c r="R67" i="48"/>
  <c r="Q67" i="48"/>
  <c r="P67" i="48"/>
  <c r="O67" i="48"/>
  <c r="N67" i="48"/>
  <c r="M67" i="48"/>
  <c r="I67" i="48"/>
  <c r="AR66" i="48"/>
  <c r="AP66" i="48"/>
  <c r="AO66" i="48"/>
  <c r="AN66" i="48"/>
  <c r="AM66" i="48"/>
  <c r="AL66" i="48"/>
  <c r="AK66" i="48"/>
  <c r="AJ66" i="48"/>
  <c r="AI66" i="48"/>
  <c r="AH66" i="48"/>
  <c r="AG66" i="48"/>
  <c r="AF66" i="48"/>
  <c r="AE66" i="48"/>
  <c r="AD66" i="48"/>
  <c r="AC66" i="48"/>
  <c r="AB66" i="48"/>
  <c r="AA66" i="48"/>
  <c r="Z66" i="48"/>
  <c r="Y66" i="48"/>
  <c r="X66" i="48"/>
  <c r="W66" i="48"/>
  <c r="V66" i="48"/>
  <c r="U66" i="48"/>
  <c r="T66" i="48"/>
  <c r="S66" i="48"/>
  <c r="R66" i="48"/>
  <c r="Q66" i="48"/>
  <c r="P66" i="48"/>
  <c r="O66" i="48"/>
  <c r="N66" i="48"/>
  <c r="M66" i="48"/>
  <c r="L66" i="48"/>
  <c r="K66" i="48"/>
  <c r="J66" i="48"/>
  <c r="I66" i="48"/>
  <c r="AR65" i="48"/>
  <c r="AR64" i="48"/>
  <c r="AR63" i="48"/>
  <c r="AP63" i="48"/>
  <c r="AO63" i="48"/>
  <c r="AN63" i="48"/>
  <c r="AM63" i="48"/>
  <c r="AL63" i="48"/>
  <c r="AK63" i="48"/>
  <c r="AJ63" i="48"/>
  <c r="AI63" i="48"/>
  <c r="AH63" i="48"/>
  <c r="AG63" i="48"/>
  <c r="AF63" i="48"/>
  <c r="AE63" i="48"/>
  <c r="AD63" i="48"/>
  <c r="AC63" i="48"/>
  <c r="AB63" i="48"/>
  <c r="AA63" i="48"/>
  <c r="Z63" i="48"/>
  <c r="Y63" i="48"/>
  <c r="X63" i="48"/>
  <c r="W63" i="48"/>
  <c r="V63" i="48"/>
  <c r="U63" i="48"/>
  <c r="T63" i="48"/>
  <c r="S63" i="48"/>
  <c r="R63" i="48"/>
  <c r="Q63" i="48"/>
  <c r="P63" i="48"/>
  <c r="O63" i="48"/>
  <c r="N63" i="48"/>
  <c r="M63" i="48"/>
  <c r="I63" i="48"/>
  <c r="AR62" i="48"/>
  <c r="AP62" i="48"/>
  <c r="AO62" i="48"/>
  <c r="AN62" i="48"/>
  <c r="AM62" i="48"/>
  <c r="AL62" i="48"/>
  <c r="AK62" i="48"/>
  <c r="AJ62" i="48"/>
  <c r="AI62" i="48"/>
  <c r="AH62" i="48"/>
  <c r="AG62" i="48"/>
  <c r="AF62" i="48"/>
  <c r="AE62" i="48"/>
  <c r="AD62" i="48"/>
  <c r="AC62" i="48"/>
  <c r="AB62" i="48"/>
  <c r="AA62" i="48"/>
  <c r="Z62" i="48"/>
  <c r="Y62" i="48"/>
  <c r="X62" i="48"/>
  <c r="W62" i="48"/>
  <c r="V62" i="48"/>
  <c r="U62" i="48"/>
  <c r="T62" i="48"/>
  <c r="S62" i="48"/>
  <c r="R62" i="48"/>
  <c r="Q62" i="48"/>
  <c r="P62" i="48"/>
  <c r="O62" i="48"/>
  <c r="N62" i="48"/>
  <c r="M62" i="48"/>
  <c r="I62" i="48"/>
  <c r="AR61" i="48"/>
  <c r="AR60" i="48"/>
  <c r="AR59" i="48"/>
  <c r="AP59" i="48"/>
  <c r="AO59" i="48"/>
  <c r="AN59" i="48"/>
  <c r="AM59" i="48"/>
  <c r="AL59" i="48"/>
  <c r="AK59" i="48"/>
  <c r="AJ59" i="48"/>
  <c r="AI59" i="48"/>
  <c r="AH59" i="48"/>
  <c r="AG59" i="48"/>
  <c r="AF59" i="48"/>
  <c r="AE59" i="48"/>
  <c r="AD59" i="48"/>
  <c r="AC59" i="48"/>
  <c r="AB59" i="48"/>
  <c r="AA59" i="48"/>
  <c r="Z59" i="48"/>
  <c r="Y59" i="48"/>
  <c r="X59" i="48"/>
  <c r="W59" i="48"/>
  <c r="V59" i="48"/>
  <c r="U59" i="48"/>
  <c r="T59" i="48"/>
  <c r="S59" i="48"/>
  <c r="R59" i="48"/>
  <c r="Q59" i="48"/>
  <c r="P59" i="48"/>
  <c r="O59" i="48"/>
  <c r="N59" i="48"/>
  <c r="M59" i="48"/>
  <c r="I59" i="48"/>
  <c r="AP57" i="48"/>
  <c r="AO57" i="48"/>
  <c r="AN57" i="48"/>
  <c r="AM57" i="48"/>
  <c r="AL57" i="48"/>
  <c r="AK57" i="48"/>
  <c r="AJ57" i="48"/>
  <c r="AI57" i="48"/>
  <c r="AH57" i="48"/>
  <c r="AG57" i="48"/>
  <c r="AF57" i="48"/>
  <c r="AE57" i="48"/>
  <c r="AD57" i="48"/>
  <c r="AC57" i="48"/>
  <c r="AB57" i="48"/>
  <c r="AA57" i="48"/>
  <c r="Z57" i="48"/>
  <c r="Y57" i="48"/>
  <c r="X57" i="48"/>
  <c r="W57" i="48"/>
  <c r="V57" i="48"/>
  <c r="U57" i="48"/>
  <c r="T57" i="48"/>
  <c r="S57" i="48"/>
  <c r="R57" i="48"/>
  <c r="Q57" i="48"/>
  <c r="P57" i="48"/>
  <c r="O57" i="48"/>
  <c r="N57" i="48"/>
  <c r="M57" i="48"/>
  <c r="I57" i="48"/>
  <c r="H57" i="48"/>
  <c r="AP56" i="48"/>
  <c r="AO56" i="48"/>
  <c r="AN56" i="48"/>
  <c r="AM56" i="48"/>
  <c r="AL56" i="48"/>
  <c r="AK56" i="48"/>
  <c r="AJ56" i="48"/>
  <c r="AI56" i="48"/>
  <c r="AH56" i="48"/>
  <c r="AG56" i="48"/>
  <c r="AF56" i="48"/>
  <c r="AE56" i="48"/>
  <c r="AD56" i="48"/>
  <c r="AC56" i="48"/>
  <c r="AB56" i="48"/>
  <c r="AA56" i="48"/>
  <c r="Z56" i="48"/>
  <c r="Y56" i="48"/>
  <c r="X56" i="48"/>
  <c r="W56" i="48"/>
  <c r="V56" i="48"/>
  <c r="U56" i="48"/>
  <c r="T56" i="48"/>
  <c r="S56" i="48"/>
  <c r="R56" i="48"/>
  <c r="Q56" i="48"/>
  <c r="P56" i="48"/>
  <c r="O56" i="48"/>
  <c r="N56" i="48"/>
  <c r="M56" i="48"/>
  <c r="I56" i="48"/>
  <c r="H56" i="48"/>
  <c r="AP55" i="48"/>
  <c r="AO55" i="48"/>
  <c r="AN55" i="48"/>
  <c r="AM55" i="48"/>
  <c r="AL55" i="48"/>
  <c r="AK55" i="48"/>
  <c r="AJ55" i="48"/>
  <c r="AI55" i="48"/>
  <c r="AH55" i="48"/>
  <c r="AG55" i="48"/>
  <c r="AF55" i="48"/>
  <c r="AE55" i="48"/>
  <c r="AD55" i="48"/>
  <c r="AC55" i="48"/>
  <c r="AB55" i="48"/>
  <c r="AA55" i="48"/>
  <c r="Z55" i="48"/>
  <c r="Y55" i="48"/>
  <c r="X55" i="48"/>
  <c r="W55" i="48"/>
  <c r="V55" i="48"/>
  <c r="U55" i="48"/>
  <c r="T55" i="48"/>
  <c r="S55" i="48"/>
  <c r="R55" i="48"/>
  <c r="Q55" i="48"/>
  <c r="P55" i="48"/>
  <c r="O55" i="48"/>
  <c r="N55" i="48"/>
  <c r="M55" i="48"/>
  <c r="I55" i="48"/>
  <c r="AR52" i="48"/>
  <c r="AP52" i="48"/>
  <c r="AO52" i="48"/>
  <c r="AN52" i="48"/>
  <c r="AM52" i="48"/>
  <c r="AL52" i="48"/>
  <c r="AK52" i="48"/>
  <c r="AJ52" i="48"/>
  <c r="AI52" i="48"/>
  <c r="AH52" i="48"/>
  <c r="AG52" i="48"/>
  <c r="AF52" i="48"/>
  <c r="AE52" i="48"/>
  <c r="AD52" i="48"/>
  <c r="AC52" i="48"/>
  <c r="AB52" i="48"/>
  <c r="AA52" i="48"/>
  <c r="Z52" i="48"/>
  <c r="Y52" i="48"/>
  <c r="X52" i="48"/>
  <c r="W52" i="48"/>
  <c r="V52" i="48"/>
  <c r="U52" i="48"/>
  <c r="T52" i="48"/>
  <c r="S52" i="48"/>
  <c r="R52" i="48"/>
  <c r="Q52" i="48"/>
  <c r="P52" i="48"/>
  <c r="O52" i="48"/>
  <c r="N52" i="48"/>
  <c r="M52" i="48"/>
  <c r="I52" i="48"/>
  <c r="AP51" i="48"/>
  <c r="AO51" i="48"/>
  <c r="AN51" i="48"/>
  <c r="AM51" i="48"/>
  <c r="AL51" i="48"/>
  <c r="AK51" i="48"/>
  <c r="AJ51" i="48"/>
  <c r="AI51" i="48"/>
  <c r="AH51" i="48"/>
  <c r="AG51" i="48"/>
  <c r="AF51" i="48"/>
  <c r="AE51" i="48"/>
  <c r="AD51" i="48"/>
  <c r="AC51" i="48"/>
  <c r="AB51" i="48"/>
  <c r="AA51" i="48"/>
  <c r="Z51" i="48"/>
  <c r="Y51" i="48"/>
  <c r="X51" i="48"/>
  <c r="W51" i="48"/>
  <c r="V51" i="48"/>
  <c r="U51" i="48"/>
  <c r="T51" i="48"/>
  <c r="S51" i="48"/>
  <c r="R51" i="48"/>
  <c r="Q51" i="48"/>
  <c r="P51" i="48"/>
  <c r="O51" i="48"/>
  <c r="N51" i="48"/>
  <c r="M51" i="48"/>
  <c r="I51" i="48"/>
  <c r="AP50" i="48"/>
  <c r="AO50" i="48"/>
  <c r="AN50" i="48"/>
  <c r="AM50" i="48"/>
  <c r="AL50" i="48"/>
  <c r="AK50" i="48"/>
  <c r="AJ50" i="48"/>
  <c r="AI50" i="48"/>
  <c r="AH50" i="48"/>
  <c r="AG50" i="48"/>
  <c r="AF50" i="48"/>
  <c r="AE50" i="48"/>
  <c r="AD50" i="48"/>
  <c r="AC50" i="48"/>
  <c r="AB50" i="48"/>
  <c r="AA50" i="48"/>
  <c r="Z50" i="48"/>
  <c r="Y50" i="48"/>
  <c r="X50" i="48"/>
  <c r="W50" i="48"/>
  <c r="V50" i="48"/>
  <c r="U50" i="48"/>
  <c r="T50" i="48"/>
  <c r="S50" i="48"/>
  <c r="R50" i="48"/>
  <c r="Q50" i="48"/>
  <c r="P50" i="48"/>
  <c r="O50" i="48"/>
  <c r="N50" i="48"/>
  <c r="M50" i="48"/>
  <c r="I50" i="48"/>
  <c r="AP49" i="48"/>
  <c r="AO49" i="48"/>
  <c r="AN49" i="48"/>
  <c r="AM49" i="48"/>
  <c r="AL49" i="48"/>
  <c r="AK49" i="48"/>
  <c r="AJ49" i="48"/>
  <c r="AI49" i="48"/>
  <c r="AH49" i="48"/>
  <c r="AG49" i="48"/>
  <c r="AF49" i="48"/>
  <c r="AE49" i="48"/>
  <c r="AD49" i="48"/>
  <c r="AC49" i="48"/>
  <c r="AB49" i="48"/>
  <c r="AA49" i="48"/>
  <c r="Z49" i="48"/>
  <c r="Y49" i="48"/>
  <c r="X49" i="48"/>
  <c r="W49" i="48"/>
  <c r="V49" i="48"/>
  <c r="U49" i="48"/>
  <c r="T49" i="48"/>
  <c r="S49" i="48"/>
  <c r="R49" i="48"/>
  <c r="Q49" i="48"/>
  <c r="P49" i="48"/>
  <c r="O49" i="48"/>
  <c r="N49" i="48"/>
  <c r="M49" i="48"/>
  <c r="I49" i="48"/>
  <c r="AR46" i="48"/>
  <c r="AP46" i="48"/>
  <c r="AO46" i="48"/>
  <c r="AN46" i="48"/>
  <c r="AM46" i="48"/>
  <c r="AL46" i="48"/>
  <c r="AK46" i="48"/>
  <c r="AJ46" i="48"/>
  <c r="AI46" i="48"/>
  <c r="AH46" i="48"/>
  <c r="AG46" i="48"/>
  <c r="AF46" i="48"/>
  <c r="AE46" i="48"/>
  <c r="AD46" i="48"/>
  <c r="AC46" i="48"/>
  <c r="AB46" i="48"/>
  <c r="AA46" i="48"/>
  <c r="Z46" i="48"/>
  <c r="Y46" i="48"/>
  <c r="X46" i="48"/>
  <c r="W46" i="48"/>
  <c r="V46" i="48"/>
  <c r="U46" i="48"/>
  <c r="T46" i="48"/>
  <c r="S46" i="48"/>
  <c r="R46" i="48"/>
  <c r="Q46" i="48"/>
  <c r="P46" i="48"/>
  <c r="O46" i="48"/>
  <c r="N46" i="48"/>
  <c r="M46" i="48"/>
  <c r="I46" i="48"/>
  <c r="AR45" i="48"/>
  <c r="AR44" i="48"/>
  <c r="AR43" i="48"/>
  <c r="AP43" i="48"/>
  <c r="AO43" i="48"/>
  <c r="AN43" i="48"/>
  <c r="AM43" i="48"/>
  <c r="AL43" i="48"/>
  <c r="AK43" i="48"/>
  <c r="AJ43" i="48"/>
  <c r="AI43" i="48"/>
  <c r="AH43" i="48"/>
  <c r="AG43" i="48"/>
  <c r="AF43" i="48"/>
  <c r="AE43" i="48"/>
  <c r="AD43" i="48"/>
  <c r="AC43" i="48"/>
  <c r="AB43" i="48"/>
  <c r="AA43" i="48"/>
  <c r="Z43" i="48"/>
  <c r="Y43" i="48"/>
  <c r="X43" i="48"/>
  <c r="W43" i="48"/>
  <c r="V43" i="48"/>
  <c r="U43" i="48"/>
  <c r="T43" i="48"/>
  <c r="S43" i="48"/>
  <c r="R43" i="48"/>
  <c r="Q43" i="48"/>
  <c r="P43" i="48"/>
  <c r="O43" i="48"/>
  <c r="N43" i="48"/>
  <c r="M43" i="48"/>
  <c r="I43" i="48"/>
  <c r="AP42" i="48"/>
  <c r="AO42" i="48"/>
  <c r="AN42" i="48"/>
  <c r="AM42" i="48"/>
  <c r="AL42" i="48"/>
  <c r="AK42" i="48"/>
  <c r="AJ42" i="48"/>
  <c r="AI42" i="48"/>
  <c r="AH42" i="48"/>
  <c r="AG42" i="48"/>
  <c r="AF42" i="48"/>
  <c r="AE42" i="48"/>
  <c r="AD42" i="48"/>
  <c r="AC42" i="48"/>
  <c r="AB42" i="48"/>
  <c r="AA42" i="48"/>
  <c r="Z42" i="48"/>
  <c r="Y42" i="48"/>
  <c r="X42" i="48"/>
  <c r="W42" i="48"/>
  <c r="V42" i="48"/>
  <c r="U42" i="48"/>
  <c r="T42" i="48"/>
  <c r="S42" i="48"/>
  <c r="R42" i="48"/>
  <c r="Q42" i="48"/>
  <c r="P42" i="48"/>
  <c r="O42" i="48"/>
  <c r="N42" i="48"/>
  <c r="M42" i="48"/>
  <c r="I42" i="48"/>
  <c r="AR39" i="48"/>
  <c r="AP39" i="48"/>
  <c r="AO39" i="48"/>
  <c r="AN39" i="48"/>
  <c r="AM39" i="48"/>
  <c r="AL39" i="48"/>
  <c r="AK39" i="48"/>
  <c r="AJ39" i="48"/>
  <c r="AI39" i="48"/>
  <c r="AH39" i="48"/>
  <c r="AG39" i="48"/>
  <c r="AF39" i="48"/>
  <c r="AE39" i="48"/>
  <c r="AD39" i="48"/>
  <c r="AC39" i="48"/>
  <c r="AB39" i="48"/>
  <c r="AA39" i="48"/>
  <c r="Z39" i="48"/>
  <c r="Y39" i="48"/>
  <c r="X39" i="48"/>
  <c r="W39" i="48"/>
  <c r="V39" i="48"/>
  <c r="U39" i="48"/>
  <c r="T39" i="48"/>
  <c r="S39" i="48"/>
  <c r="R39" i="48"/>
  <c r="Q39" i="48"/>
  <c r="P39" i="48"/>
  <c r="O39" i="48"/>
  <c r="N39" i="48"/>
  <c r="M39" i="48"/>
  <c r="I39" i="48"/>
  <c r="AP38" i="48"/>
  <c r="AO38" i="48"/>
  <c r="AN38" i="48"/>
  <c r="AM38" i="48"/>
  <c r="AL38" i="48"/>
  <c r="AK38" i="48"/>
  <c r="AJ38" i="48"/>
  <c r="AI38" i="48"/>
  <c r="AH38" i="48"/>
  <c r="AG38" i="48"/>
  <c r="AF38" i="48"/>
  <c r="AE38" i="48"/>
  <c r="AD38" i="48"/>
  <c r="AC38" i="48"/>
  <c r="AB38" i="48"/>
  <c r="AA38" i="48"/>
  <c r="Z38" i="48"/>
  <c r="Y38" i="48"/>
  <c r="X38" i="48"/>
  <c r="W38" i="48"/>
  <c r="V38" i="48"/>
  <c r="U38" i="48"/>
  <c r="T38" i="48"/>
  <c r="S38" i="48"/>
  <c r="R38" i="48"/>
  <c r="Q38" i="48"/>
  <c r="P38" i="48"/>
  <c r="O38" i="48"/>
  <c r="N38" i="48"/>
  <c r="M38" i="48"/>
  <c r="I38" i="48"/>
  <c r="AR35" i="48"/>
  <c r="AP35" i="48"/>
  <c r="AO35" i="48"/>
  <c r="AN35" i="48"/>
  <c r="AM35" i="48"/>
  <c r="AL35" i="48"/>
  <c r="AK35" i="48"/>
  <c r="AJ35" i="48"/>
  <c r="AI35" i="48"/>
  <c r="AH35" i="48"/>
  <c r="AG35" i="48"/>
  <c r="AF35" i="48"/>
  <c r="AE35" i="48"/>
  <c r="AD35" i="48"/>
  <c r="AC35" i="48"/>
  <c r="AB35" i="48"/>
  <c r="AA35" i="48"/>
  <c r="Z35" i="48"/>
  <c r="Y35" i="48"/>
  <c r="X35" i="48"/>
  <c r="W35" i="48"/>
  <c r="V35" i="48"/>
  <c r="U35" i="48"/>
  <c r="T35" i="48"/>
  <c r="S35" i="48"/>
  <c r="R35" i="48"/>
  <c r="Q35" i="48"/>
  <c r="P35" i="48"/>
  <c r="O35" i="48"/>
  <c r="N35" i="48"/>
  <c r="M35" i="48"/>
  <c r="I35" i="48"/>
  <c r="AR33" i="48"/>
  <c r="AP33" i="48"/>
  <c r="AO33" i="48"/>
  <c r="AN33" i="48"/>
  <c r="AM33" i="48"/>
  <c r="AL33" i="48"/>
  <c r="AK33" i="48"/>
  <c r="AJ33" i="48"/>
  <c r="AI33" i="48"/>
  <c r="AH33" i="48"/>
  <c r="AG33" i="48"/>
  <c r="AF33" i="48"/>
  <c r="AE33" i="48"/>
  <c r="AD33" i="48"/>
  <c r="AC33" i="48"/>
  <c r="AB33" i="48"/>
  <c r="AA33" i="48"/>
  <c r="Z33" i="48"/>
  <c r="Y33" i="48"/>
  <c r="X33" i="48"/>
  <c r="W33" i="48"/>
  <c r="V33" i="48"/>
  <c r="U33" i="48"/>
  <c r="T33" i="48"/>
  <c r="S33" i="48"/>
  <c r="R33" i="48"/>
  <c r="Q33" i="48"/>
  <c r="P33" i="48"/>
  <c r="O33" i="48"/>
  <c r="N33" i="48"/>
  <c r="M33" i="48"/>
  <c r="I33" i="48"/>
  <c r="AP32" i="48"/>
  <c r="AO32" i="48"/>
  <c r="AN32" i="48"/>
  <c r="AM32" i="48"/>
  <c r="AL32" i="48"/>
  <c r="AK32" i="48"/>
  <c r="AJ32" i="48"/>
  <c r="AI32" i="48"/>
  <c r="AH32" i="48"/>
  <c r="AG32" i="48"/>
  <c r="AF32" i="48"/>
  <c r="AE32" i="48"/>
  <c r="AD32" i="48"/>
  <c r="AC32" i="48"/>
  <c r="AB32" i="48"/>
  <c r="AA32" i="48"/>
  <c r="Z32" i="48"/>
  <c r="Y32" i="48"/>
  <c r="X32" i="48"/>
  <c r="W32" i="48"/>
  <c r="V32" i="48"/>
  <c r="U32" i="48"/>
  <c r="T32" i="48"/>
  <c r="S32" i="48"/>
  <c r="R32" i="48"/>
  <c r="Q32" i="48"/>
  <c r="P32" i="48"/>
  <c r="O32" i="48"/>
  <c r="N32" i="48"/>
  <c r="M32" i="48"/>
  <c r="I32" i="48"/>
  <c r="AR31" i="48"/>
  <c r="AP31" i="48"/>
  <c r="AO31" i="48"/>
  <c r="AN31" i="48"/>
  <c r="AM31" i="48"/>
  <c r="AL31" i="48"/>
  <c r="AK31" i="48"/>
  <c r="AJ31" i="48"/>
  <c r="AI31" i="48"/>
  <c r="AH31" i="48"/>
  <c r="AG31" i="48"/>
  <c r="AF31" i="48"/>
  <c r="AE31" i="48"/>
  <c r="AD31" i="48"/>
  <c r="AC31" i="48"/>
  <c r="AB31" i="48"/>
  <c r="AA31" i="48"/>
  <c r="Z31" i="48"/>
  <c r="Y31" i="48"/>
  <c r="X31" i="48"/>
  <c r="W31" i="48"/>
  <c r="V31" i="48"/>
  <c r="U31" i="48"/>
  <c r="T31" i="48"/>
  <c r="S31" i="48"/>
  <c r="R31" i="48"/>
  <c r="Q31" i="48"/>
  <c r="P31" i="48"/>
  <c r="O31" i="48"/>
  <c r="N31" i="48"/>
  <c r="M31" i="48"/>
  <c r="I31" i="48"/>
  <c r="AP30" i="48"/>
  <c r="AO30" i="48"/>
  <c r="AN30" i="48"/>
  <c r="AM30" i="48"/>
  <c r="AL30" i="48"/>
  <c r="AK30" i="48"/>
  <c r="AJ30" i="48"/>
  <c r="AI30" i="48"/>
  <c r="AH30" i="48"/>
  <c r="AG30" i="48"/>
  <c r="AF30" i="48"/>
  <c r="AE30" i="48"/>
  <c r="AD30" i="48"/>
  <c r="AC30" i="48"/>
  <c r="AB30" i="48"/>
  <c r="AA30" i="48"/>
  <c r="Z30" i="48"/>
  <c r="Y30" i="48"/>
  <c r="X30" i="48"/>
  <c r="W30" i="48"/>
  <c r="V30" i="48"/>
  <c r="U30" i="48"/>
  <c r="T30" i="48"/>
  <c r="S30" i="48"/>
  <c r="R30" i="48"/>
  <c r="Q30" i="48"/>
  <c r="P30" i="48"/>
  <c r="O30" i="48"/>
  <c r="N30" i="48"/>
  <c r="M30" i="48"/>
  <c r="I30" i="48"/>
  <c r="AP29" i="48"/>
  <c r="AO29" i="48"/>
  <c r="AN29" i="48"/>
  <c r="AM29" i="48"/>
  <c r="AL29" i="48"/>
  <c r="AK29" i="48"/>
  <c r="AJ29" i="48"/>
  <c r="AI29" i="48"/>
  <c r="AH29" i="48"/>
  <c r="AG29" i="48"/>
  <c r="AF29" i="48"/>
  <c r="AE29" i="48"/>
  <c r="AD29" i="48"/>
  <c r="AC29" i="48"/>
  <c r="AB29" i="48"/>
  <c r="AA29" i="48"/>
  <c r="Z29" i="48"/>
  <c r="Y29" i="48"/>
  <c r="X29" i="48"/>
  <c r="W29" i="48"/>
  <c r="V29" i="48"/>
  <c r="U29" i="48"/>
  <c r="T29" i="48"/>
  <c r="S29" i="48"/>
  <c r="R29" i="48"/>
  <c r="Q29" i="48"/>
  <c r="P29" i="48"/>
  <c r="O29" i="48"/>
  <c r="N29" i="48"/>
  <c r="M29" i="48"/>
  <c r="I29" i="48"/>
  <c r="AR28" i="48"/>
  <c r="AP28" i="48"/>
  <c r="AO28" i="48"/>
  <c r="AN28" i="48"/>
  <c r="AM28" i="48"/>
  <c r="AL28" i="48"/>
  <c r="AK28" i="48"/>
  <c r="AJ28" i="48"/>
  <c r="AI28" i="48"/>
  <c r="AH28" i="48"/>
  <c r="AG28" i="48"/>
  <c r="AF28" i="48"/>
  <c r="AE28" i="48"/>
  <c r="AD28" i="48"/>
  <c r="AC28" i="48"/>
  <c r="AB28" i="48"/>
  <c r="AA28" i="48"/>
  <c r="Z28" i="48"/>
  <c r="Y28" i="48"/>
  <c r="X28" i="48"/>
  <c r="W28" i="48"/>
  <c r="V28" i="48"/>
  <c r="U28" i="48"/>
  <c r="T28" i="48"/>
  <c r="S28" i="48"/>
  <c r="R28" i="48"/>
  <c r="Q28" i="48"/>
  <c r="P28" i="48"/>
  <c r="O28" i="48"/>
  <c r="N28" i="48"/>
  <c r="M28" i="48"/>
  <c r="I28" i="48"/>
  <c r="H28" i="48"/>
  <c r="AP27" i="48"/>
  <c r="AO27" i="48"/>
  <c r="AN27" i="48"/>
  <c r="AM27" i="48"/>
  <c r="AL27" i="48"/>
  <c r="AK27" i="48"/>
  <c r="AJ27" i="48"/>
  <c r="AI27" i="48"/>
  <c r="AH27" i="48"/>
  <c r="AG27" i="48"/>
  <c r="AF27" i="48"/>
  <c r="AE27" i="48"/>
  <c r="AD27" i="48"/>
  <c r="AC27" i="48"/>
  <c r="AB27" i="48"/>
  <c r="AA27" i="48"/>
  <c r="Z27" i="48"/>
  <c r="Y27" i="48"/>
  <c r="X27" i="48"/>
  <c r="W27" i="48"/>
  <c r="V27" i="48"/>
  <c r="U27" i="48"/>
  <c r="T27" i="48"/>
  <c r="S27" i="48"/>
  <c r="R27" i="48"/>
  <c r="Q27" i="48"/>
  <c r="P27" i="48"/>
  <c r="O27" i="48"/>
  <c r="N27" i="48"/>
  <c r="M27" i="48"/>
  <c r="I27" i="48"/>
  <c r="AP26" i="48"/>
  <c r="AO26" i="48"/>
  <c r="AN26" i="48"/>
  <c r="AM26" i="48"/>
  <c r="AL26" i="48"/>
  <c r="AK26" i="48"/>
  <c r="AJ26" i="48"/>
  <c r="AI26" i="48"/>
  <c r="AH26" i="48"/>
  <c r="AG26" i="48"/>
  <c r="AF26" i="48"/>
  <c r="AE26" i="48"/>
  <c r="AD26" i="48"/>
  <c r="AC26" i="48"/>
  <c r="AB26" i="48"/>
  <c r="AA26" i="48"/>
  <c r="Z26" i="48"/>
  <c r="Y26" i="48"/>
  <c r="X26" i="48"/>
  <c r="W26" i="48"/>
  <c r="V26" i="48"/>
  <c r="U26" i="48"/>
  <c r="T26" i="48"/>
  <c r="S26" i="48"/>
  <c r="R26" i="48"/>
  <c r="Q26" i="48"/>
  <c r="P26" i="48"/>
  <c r="O26" i="48"/>
  <c r="N26" i="48"/>
  <c r="M26" i="48"/>
  <c r="I26" i="48"/>
  <c r="H26" i="48"/>
  <c r="AR25" i="48"/>
  <c r="AP25" i="48"/>
  <c r="AO25" i="48"/>
  <c r="AN25" i="48"/>
  <c r="AM25" i="48"/>
  <c r="AL25" i="48"/>
  <c r="AK25" i="48"/>
  <c r="AJ25" i="48"/>
  <c r="AI25" i="48"/>
  <c r="AH25" i="48"/>
  <c r="AG25" i="48"/>
  <c r="AF25" i="48"/>
  <c r="AE25" i="48"/>
  <c r="AD25" i="48"/>
  <c r="AC25" i="48"/>
  <c r="AB25" i="48"/>
  <c r="AA25" i="48"/>
  <c r="Z25" i="48"/>
  <c r="Y25" i="48"/>
  <c r="X25" i="48"/>
  <c r="W25" i="48"/>
  <c r="V25" i="48"/>
  <c r="U25" i="48"/>
  <c r="T25" i="48"/>
  <c r="S25" i="48"/>
  <c r="R25" i="48"/>
  <c r="Q25" i="48"/>
  <c r="P25" i="48"/>
  <c r="O25" i="48"/>
  <c r="N25" i="48"/>
  <c r="M25" i="48"/>
  <c r="I25" i="48"/>
  <c r="AP24" i="48"/>
  <c r="AO24" i="48"/>
  <c r="AN24" i="48"/>
  <c r="AM24" i="48"/>
  <c r="AL24" i="48"/>
  <c r="AK24" i="48"/>
  <c r="AJ24" i="48"/>
  <c r="AI24" i="48"/>
  <c r="AH24" i="48"/>
  <c r="AG24" i="48"/>
  <c r="AF24" i="48"/>
  <c r="AE24" i="48"/>
  <c r="AD24" i="48"/>
  <c r="AC24" i="48"/>
  <c r="AB24" i="48"/>
  <c r="AA24" i="48"/>
  <c r="Z24" i="48"/>
  <c r="Y24" i="48"/>
  <c r="X24" i="48"/>
  <c r="W24" i="48"/>
  <c r="V24" i="48"/>
  <c r="U24" i="48"/>
  <c r="T24" i="48"/>
  <c r="S24" i="48"/>
  <c r="R24" i="48"/>
  <c r="Q24" i="48"/>
  <c r="P24" i="48"/>
  <c r="O24" i="48"/>
  <c r="N24" i="48"/>
  <c r="M24" i="48"/>
  <c r="I24" i="48"/>
  <c r="AR21" i="48"/>
  <c r="AP21" i="48"/>
  <c r="AO21" i="48"/>
  <c r="AN21" i="48"/>
  <c r="AM21" i="48"/>
  <c r="AL21" i="48"/>
  <c r="AK21" i="48"/>
  <c r="AJ21" i="48"/>
  <c r="AI21" i="48"/>
  <c r="AH21" i="48"/>
  <c r="AG21" i="48"/>
  <c r="AF21" i="48"/>
  <c r="AE21" i="48"/>
  <c r="AD21" i="48"/>
  <c r="AC21" i="48"/>
  <c r="AB21" i="48"/>
  <c r="AA21" i="48"/>
  <c r="Z21" i="48"/>
  <c r="Y21" i="48"/>
  <c r="X21" i="48"/>
  <c r="W21" i="48"/>
  <c r="V21" i="48"/>
  <c r="U21" i="48"/>
  <c r="T21" i="48"/>
  <c r="S21" i="48"/>
  <c r="R21" i="48"/>
  <c r="Q21" i="48"/>
  <c r="P21" i="48"/>
  <c r="O21" i="48"/>
  <c r="N21" i="48"/>
  <c r="M21" i="48"/>
  <c r="I21" i="48"/>
  <c r="AP20" i="48"/>
  <c r="AO20" i="48"/>
  <c r="AN20" i="48"/>
  <c r="AM20" i="48"/>
  <c r="AL20" i="48"/>
  <c r="AK20" i="48"/>
  <c r="AJ20" i="48"/>
  <c r="AI20" i="48"/>
  <c r="AH20" i="48"/>
  <c r="AG20" i="48"/>
  <c r="AF20" i="48"/>
  <c r="AE20" i="48"/>
  <c r="AD20" i="48"/>
  <c r="AC20" i="48"/>
  <c r="AB20" i="48"/>
  <c r="AA20" i="48"/>
  <c r="Z20" i="48"/>
  <c r="Y20" i="48"/>
  <c r="X20" i="48"/>
  <c r="W20" i="48"/>
  <c r="V20" i="48"/>
  <c r="U20" i="48"/>
  <c r="T20" i="48"/>
  <c r="S20" i="48"/>
  <c r="R20" i="48"/>
  <c r="Q20" i="48"/>
  <c r="P20" i="48"/>
  <c r="O20" i="48"/>
  <c r="N20" i="48"/>
  <c r="M20" i="48"/>
  <c r="I20" i="48"/>
  <c r="AP19" i="48"/>
  <c r="AO19" i="48"/>
  <c r="AN19" i="48"/>
  <c r="AM19" i="48"/>
  <c r="AL19" i="48"/>
  <c r="AK19" i="48"/>
  <c r="AJ19" i="48"/>
  <c r="AI19" i="48"/>
  <c r="AH19" i="48"/>
  <c r="AG19" i="48"/>
  <c r="AF19" i="48"/>
  <c r="AE19" i="48"/>
  <c r="AD19" i="48"/>
  <c r="AC19" i="48"/>
  <c r="AB19" i="48"/>
  <c r="AA19" i="48"/>
  <c r="Z19" i="48"/>
  <c r="Y19" i="48"/>
  <c r="X19" i="48"/>
  <c r="W19" i="48"/>
  <c r="V19" i="48"/>
  <c r="U19" i="48"/>
  <c r="T19" i="48"/>
  <c r="S19" i="48"/>
  <c r="R19" i="48"/>
  <c r="Q19" i="48"/>
  <c r="P19" i="48"/>
  <c r="O19" i="48"/>
  <c r="N19" i="48"/>
  <c r="M19" i="48"/>
  <c r="I19" i="48"/>
  <c r="AP18" i="48"/>
  <c r="AO18" i="48"/>
  <c r="AN18" i="48"/>
  <c r="AM18" i="48"/>
  <c r="AL18" i="48"/>
  <c r="AK18" i="48"/>
  <c r="AJ18" i="48"/>
  <c r="AI18" i="48"/>
  <c r="AH18" i="48"/>
  <c r="AG18" i="48"/>
  <c r="AF18" i="48"/>
  <c r="AE18" i="48"/>
  <c r="AD18" i="48"/>
  <c r="AC18" i="48"/>
  <c r="AB18" i="48"/>
  <c r="AA18" i="48"/>
  <c r="Z18" i="48"/>
  <c r="Y18" i="48"/>
  <c r="X18" i="48"/>
  <c r="W18" i="48"/>
  <c r="V18" i="48"/>
  <c r="U18" i="48"/>
  <c r="T18" i="48"/>
  <c r="S18" i="48"/>
  <c r="R18" i="48"/>
  <c r="Q18" i="48"/>
  <c r="P18" i="48"/>
  <c r="O18" i="48"/>
  <c r="N18" i="48"/>
  <c r="M18" i="48"/>
  <c r="I18" i="48"/>
  <c r="AP17" i="48"/>
  <c r="AO17" i="48"/>
  <c r="AN17" i="48"/>
  <c r="AM17" i="48"/>
  <c r="AL17" i="48"/>
  <c r="AK17" i="48"/>
  <c r="AJ17" i="48"/>
  <c r="AI17" i="48"/>
  <c r="AH17" i="48"/>
  <c r="AG17" i="48"/>
  <c r="AF17" i="48"/>
  <c r="AE17" i="48"/>
  <c r="AD17" i="48"/>
  <c r="AC17" i="48"/>
  <c r="AB17" i="48"/>
  <c r="AA17" i="48"/>
  <c r="Z17" i="48"/>
  <c r="Y17" i="48"/>
  <c r="X17" i="48"/>
  <c r="W17" i="48"/>
  <c r="V17" i="48"/>
  <c r="U17" i="48"/>
  <c r="T17" i="48"/>
  <c r="S17" i="48"/>
  <c r="R17" i="48"/>
  <c r="Q17" i="48"/>
  <c r="P17" i="48"/>
  <c r="O17" i="48"/>
  <c r="N17" i="48"/>
  <c r="M17" i="48"/>
  <c r="I17" i="48"/>
  <c r="H17" i="48"/>
  <c r="AP16" i="48"/>
  <c r="AO16" i="48"/>
  <c r="AN16" i="48"/>
  <c r="AM16" i="48"/>
  <c r="AL16" i="48"/>
  <c r="AK16" i="48"/>
  <c r="AJ16" i="48"/>
  <c r="AI16" i="48"/>
  <c r="AH16" i="48"/>
  <c r="AG16" i="48"/>
  <c r="AF16" i="48"/>
  <c r="AE16" i="48"/>
  <c r="AD16" i="48"/>
  <c r="AC16" i="48"/>
  <c r="AB16" i="48"/>
  <c r="AA16" i="48"/>
  <c r="Z16" i="48"/>
  <c r="Y16" i="48"/>
  <c r="X16" i="48"/>
  <c r="W16" i="48"/>
  <c r="V16" i="48"/>
  <c r="U16" i="48"/>
  <c r="T16" i="48"/>
  <c r="S16" i="48"/>
  <c r="R16" i="48"/>
  <c r="Q16" i="48"/>
  <c r="P16" i="48"/>
  <c r="O16" i="48"/>
  <c r="N16" i="48"/>
  <c r="M16" i="48"/>
  <c r="I16" i="48"/>
  <c r="AP15" i="48"/>
  <c r="AO15" i="48"/>
  <c r="AN15" i="48"/>
  <c r="AM15" i="48"/>
  <c r="AL15" i="48"/>
  <c r="AK15" i="48"/>
  <c r="AJ15" i="48"/>
  <c r="AI15" i="48"/>
  <c r="AH15" i="48"/>
  <c r="AG15" i="48"/>
  <c r="AF15" i="48"/>
  <c r="AE15" i="48"/>
  <c r="AD15" i="48"/>
  <c r="AC15" i="48"/>
  <c r="AB15" i="48"/>
  <c r="AA15" i="48"/>
  <c r="Z15" i="48"/>
  <c r="Y15" i="48"/>
  <c r="X15" i="48"/>
  <c r="W15" i="48"/>
  <c r="V15" i="48"/>
  <c r="U15" i="48"/>
  <c r="T15" i="48"/>
  <c r="S15" i="48"/>
  <c r="R15" i="48"/>
  <c r="Q15" i="48"/>
  <c r="P15" i="48"/>
  <c r="O15" i="48"/>
  <c r="N15" i="48"/>
  <c r="M15" i="48"/>
  <c r="I15" i="48"/>
  <c r="H15" i="48"/>
  <c r="AP14" i="48"/>
  <c r="AO14" i="48"/>
  <c r="AN14" i="48"/>
  <c r="AM14" i="48"/>
  <c r="AL14" i="48"/>
  <c r="AK14" i="48"/>
  <c r="AJ14" i="48"/>
  <c r="AI14" i="48"/>
  <c r="AH14" i="48"/>
  <c r="AG14" i="48"/>
  <c r="AF14" i="48"/>
  <c r="AE14" i="48"/>
  <c r="AD14" i="48"/>
  <c r="AC14" i="48"/>
  <c r="AB14" i="48"/>
  <c r="AA14" i="48"/>
  <c r="Z14" i="48"/>
  <c r="Y14" i="48"/>
  <c r="X14" i="48"/>
  <c r="W14" i="48"/>
  <c r="V14" i="48"/>
  <c r="U14" i="48"/>
  <c r="T14" i="48"/>
  <c r="S14" i="48"/>
  <c r="R14" i="48"/>
  <c r="Q14" i="48"/>
  <c r="P14" i="48"/>
  <c r="O14" i="48"/>
  <c r="N14" i="48"/>
  <c r="M14" i="48"/>
  <c r="I14" i="48"/>
  <c r="AP13" i="48"/>
  <c r="AO13" i="48"/>
  <c r="AN13" i="48"/>
  <c r="AM13" i="48"/>
  <c r="AL13" i="48"/>
  <c r="AK13" i="48"/>
  <c r="AJ13" i="48"/>
  <c r="AI13" i="48"/>
  <c r="AH13" i="48"/>
  <c r="AG13" i="48"/>
  <c r="AF13" i="48"/>
  <c r="AE13" i="48"/>
  <c r="AD13" i="48"/>
  <c r="AC13" i="48"/>
  <c r="AB13" i="48"/>
  <c r="AA13" i="48"/>
  <c r="Z13" i="48"/>
  <c r="Y13" i="48"/>
  <c r="X13" i="48"/>
  <c r="W13" i="48"/>
  <c r="V13" i="48"/>
  <c r="U13" i="48"/>
  <c r="T13" i="48"/>
  <c r="S13" i="48"/>
  <c r="R13" i="48"/>
  <c r="Q13" i="48"/>
  <c r="P13" i="48"/>
  <c r="O13" i="48"/>
  <c r="N13" i="48"/>
  <c r="M13" i="48"/>
  <c r="I13" i="48"/>
  <c r="AR10" i="48"/>
  <c r="AP10" i="48"/>
  <c r="AO10" i="48"/>
  <c r="AN10" i="48"/>
  <c r="AM10" i="48"/>
  <c r="AL10" i="48"/>
  <c r="AK10" i="48"/>
  <c r="AJ10" i="48"/>
  <c r="AI10" i="48"/>
  <c r="AH10" i="48"/>
  <c r="AG10" i="48"/>
  <c r="AF10" i="48"/>
  <c r="AE10" i="48"/>
  <c r="AD10" i="48"/>
  <c r="AC10" i="48"/>
  <c r="AB10" i="48"/>
  <c r="AA10" i="48"/>
  <c r="Z10" i="48"/>
  <c r="Y10" i="48"/>
  <c r="X10" i="48"/>
  <c r="W10" i="48"/>
  <c r="V10" i="48"/>
  <c r="U10" i="48"/>
  <c r="T10" i="48"/>
  <c r="S10" i="48"/>
  <c r="R10" i="48"/>
  <c r="Q10" i="48"/>
  <c r="P10" i="48"/>
  <c r="O10" i="48"/>
  <c r="N10" i="48"/>
  <c r="M10" i="48"/>
  <c r="I10" i="48"/>
  <c r="AP6" i="48"/>
  <c r="AO6" i="48"/>
  <c r="AN6" i="48"/>
  <c r="AM6" i="48"/>
  <c r="AL6" i="48"/>
  <c r="AK6" i="48"/>
  <c r="AJ6" i="48"/>
  <c r="AI6" i="48"/>
  <c r="AH6" i="48"/>
  <c r="AG6" i="48"/>
  <c r="AF6" i="48"/>
  <c r="AE6" i="48"/>
  <c r="AD6" i="48"/>
  <c r="AC6" i="48"/>
  <c r="AB6" i="48"/>
  <c r="AA6" i="48"/>
  <c r="Z6" i="48"/>
  <c r="Y6" i="48"/>
  <c r="X6" i="48"/>
  <c r="W6" i="48"/>
  <c r="V6" i="48"/>
  <c r="U6" i="48"/>
  <c r="T6" i="48"/>
  <c r="S6" i="48"/>
  <c r="R6" i="48"/>
  <c r="Q6" i="48"/>
  <c r="P6" i="48"/>
  <c r="O6" i="48"/>
  <c r="N6" i="48"/>
  <c r="M6" i="48"/>
  <c r="C19" i="50"/>
  <c r="C15" i="50"/>
  <c r="C10" i="50"/>
  <c r="C9" i="50"/>
  <c r="T21" i="83"/>
  <c r="S21" i="83"/>
  <c r="R21" i="83"/>
  <c r="T20" i="83"/>
  <c r="S20" i="83"/>
  <c r="R20" i="83"/>
  <c r="T19" i="83"/>
  <c r="S19" i="83"/>
  <c r="R19" i="83"/>
  <c r="T18" i="83"/>
  <c r="S18" i="83"/>
  <c r="R18" i="83"/>
  <c r="M14" i="83"/>
  <c r="L14" i="83"/>
  <c r="K14" i="83"/>
  <c r="R13" i="83"/>
  <c r="N13" i="83"/>
  <c r="M13" i="83"/>
  <c r="L13" i="83"/>
  <c r="K13" i="83"/>
  <c r="N11" i="83"/>
  <c r="M11" i="83"/>
  <c r="L11" i="83"/>
  <c r="K11" i="83"/>
  <c r="N10" i="83"/>
  <c r="M10" i="83"/>
  <c r="L10" i="83"/>
  <c r="K10" i="83"/>
  <c r="N9" i="83"/>
  <c r="M9" i="83"/>
  <c r="L9" i="83"/>
  <c r="K9" i="83"/>
  <c r="N8" i="83"/>
  <c r="M8" i="83"/>
  <c r="L8" i="83"/>
  <c r="K8" i="83"/>
  <c r="X7" i="83"/>
  <c r="W7" i="83"/>
  <c r="N7" i="83"/>
  <c r="M7" i="83"/>
  <c r="L7" i="83"/>
  <c r="K7" i="83"/>
  <c r="X6" i="83"/>
  <c r="W6" i="83"/>
  <c r="N6" i="83"/>
  <c r="M6" i="83"/>
  <c r="L6" i="83"/>
  <c r="K6" i="83"/>
  <c r="X5" i="83"/>
  <c r="W5" i="83"/>
  <c r="N5" i="83"/>
  <c r="M5" i="83"/>
  <c r="L5" i="83"/>
  <c r="K5" i="83"/>
  <c r="Q40" i="47"/>
  <c r="O40" i="47"/>
  <c r="M40" i="47"/>
  <c r="L40" i="47"/>
  <c r="K40" i="47"/>
  <c r="J40" i="47"/>
  <c r="Q39" i="47"/>
  <c r="O39" i="47"/>
  <c r="M39" i="47"/>
  <c r="L39" i="47"/>
  <c r="K39" i="47"/>
  <c r="J39" i="47"/>
  <c r="Q38" i="47"/>
  <c r="O38" i="47"/>
  <c r="M38" i="47"/>
  <c r="L38" i="47"/>
  <c r="K38" i="47"/>
  <c r="J38" i="47"/>
  <c r="Q37" i="47"/>
  <c r="O37" i="47"/>
  <c r="M37" i="47"/>
  <c r="L37" i="47"/>
  <c r="K37" i="47"/>
  <c r="J37" i="47"/>
  <c r="H37" i="47"/>
  <c r="Q36" i="47"/>
  <c r="O36" i="47"/>
  <c r="M36" i="47"/>
  <c r="L36" i="47"/>
  <c r="K36" i="47"/>
  <c r="J36" i="47"/>
  <c r="H36" i="47"/>
  <c r="Q35" i="47"/>
  <c r="O35" i="47"/>
  <c r="M35" i="47"/>
  <c r="L35" i="47"/>
  <c r="K35" i="47"/>
  <c r="J35" i="47"/>
  <c r="Q34" i="47"/>
  <c r="O34" i="47"/>
  <c r="M34" i="47"/>
  <c r="L34" i="47"/>
  <c r="K34" i="47"/>
  <c r="J34" i="47"/>
  <c r="Q33" i="47"/>
  <c r="O33" i="47"/>
  <c r="M33" i="47"/>
  <c r="L33" i="47"/>
  <c r="K33" i="47"/>
  <c r="J33" i="47"/>
  <c r="Q32" i="47"/>
  <c r="O32" i="47"/>
  <c r="M32" i="47"/>
  <c r="L32" i="47"/>
  <c r="K32" i="47"/>
  <c r="J32" i="47"/>
  <c r="Q31" i="47"/>
  <c r="O31" i="47"/>
  <c r="M31" i="47"/>
  <c r="L31" i="47"/>
  <c r="K31" i="47"/>
  <c r="J31" i="47"/>
  <c r="Q30" i="47"/>
  <c r="O30" i="47"/>
  <c r="M30" i="47"/>
  <c r="L30" i="47"/>
  <c r="K30" i="47"/>
  <c r="J30" i="47"/>
  <c r="Q29" i="47"/>
  <c r="O29" i="47"/>
  <c r="M29" i="47"/>
  <c r="L29" i="47"/>
  <c r="K29" i="47"/>
  <c r="J29" i="47"/>
  <c r="Q28" i="47"/>
  <c r="O28" i="47"/>
  <c r="M28" i="47"/>
  <c r="L28" i="47"/>
  <c r="K28" i="47"/>
  <c r="J28" i="47"/>
  <c r="Q27" i="47"/>
  <c r="O27" i="47"/>
  <c r="M27" i="47"/>
  <c r="L27" i="47"/>
  <c r="K27" i="47"/>
  <c r="J27" i="47"/>
  <c r="Q26" i="47"/>
  <c r="O26" i="47"/>
  <c r="M26" i="47"/>
  <c r="L26" i="47"/>
  <c r="K26" i="47"/>
  <c r="J26" i="47"/>
  <c r="Q25" i="47"/>
  <c r="O25" i="47"/>
  <c r="M25" i="47"/>
  <c r="L25" i="47"/>
  <c r="K25" i="47"/>
  <c r="J25" i="47"/>
  <c r="Q24" i="47"/>
  <c r="O24" i="47"/>
  <c r="M24" i="47"/>
  <c r="L24" i="47"/>
  <c r="K24" i="47"/>
  <c r="J24" i="47"/>
  <c r="Q23" i="47"/>
  <c r="O23" i="47"/>
  <c r="M23" i="47"/>
  <c r="L23" i="47"/>
  <c r="K23" i="47"/>
  <c r="J23" i="47"/>
  <c r="Q22" i="47"/>
  <c r="O22" i="47"/>
  <c r="M22" i="47"/>
  <c r="L22" i="47"/>
  <c r="K22" i="47"/>
  <c r="J22" i="47"/>
  <c r="Q21" i="47"/>
  <c r="O21" i="47"/>
  <c r="M21" i="47"/>
  <c r="L21" i="47"/>
  <c r="K21" i="47"/>
  <c r="J21" i="47"/>
  <c r="Q20" i="47"/>
  <c r="O20" i="47"/>
  <c r="M20" i="47"/>
  <c r="L20" i="47"/>
  <c r="K20" i="47"/>
  <c r="J20" i="47"/>
  <c r="Q19" i="47"/>
  <c r="O19" i="47"/>
  <c r="L19" i="47"/>
  <c r="J19" i="47"/>
  <c r="K19" i="47" s="1"/>
  <c r="M19" i="47" s="1"/>
  <c r="Q18" i="47"/>
  <c r="O18" i="47"/>
  <c r="M18" i="47"/>
  <c r="L18" i="47"/>
  <c r="K18" i="47"/>
  <c r="J18" i="47"/>
  <c r="Q17" i="47"/>
  <c r="O17" i="47"/>
  <c r="M17" i="47"/>
  <c r="L17" i="47"/>
  <c r="K17" i="47"/>
  <c r="J17" i="47"/>
  <c r="Q16" i="47"/>
  <c r="O16" i="47"/>
  <c r="M16" i="47"/>
  <c r="L16" i="47"/>
  <c r="K16" i="47"/>
  <c r="J16" i="47"/>
  <c r="H13" i="47"/>
  <c r="H12" i="47"/>
  <c r="H11" i="47"/>
  <c r="Q10" i="47"/>
  <c r="O10" i="47"/>
  <c r="M10" i="47"/>
  <c r="L10" i="47"/>
  <c r="K10" i="47"/>
  <c r="J10" i="47"/>
  <c r="H10" i="47"/>
  <c r="Q9" i="47"/>
  <c r="O9" i="47"/>
  <c r="M9" i="47"/>
  <c r="L9" i="47"/>
  <c r="K9" i="47"/>
  <c r="J9" i="47"/>
  <c r="H9" i="47"/>
  <c r="Q8" i="47"/>
  <c r="O8" i="47"/>
  <c r="M8" i="47"/>
  <c r="L8" i="47"/>
  <c r="K8" i="47"/>
  <c r="J8" i="47"/>
  <c r="H8" i="47"/>
  <c r="Q7" i="47"/>
  <c r="O7" i="47"/>
  <c r="M7" i="47"/>
  <c r="L7" i="47"/>
  <c r="K7" i="47"/>
  <c r="J7" i="47"/>
  <c r="H7" i="47"/>
  <c r="Q6" i="47"/>
  <c r="O6" i="47"/>
  <c r="M6" i="47"/>
  <c r="L6" i="47"/>
  <c r="K6" i="47"/>
  <c r="J6" i="47"/>
  <c r="H6" i="47"/>
  <c r="Q5" i="47"/>
  <c r="O5" i="47"/>
  <c r="M5" i="47"/>
  <c r="L5" i="47"/>
  <c r="K5" i="47"/>
  <c r="J5" i="47"/>
  <c r="Q4" i="47"/>
  <c r="O4" i="47"/>
  <c r="M4" i="47"/>
  <c r="L4" i="47"/>
  <c r="K4" i="47"/>
  <c r="J4" i="47"/>
  <c r="Q3" i="47"/>
  <c r="O3" i="47"/>
  <c r="M3" i="47"/>
  <c r="L3" i="47"/>
  <c r="K3" i="47"/>
  <c r="J3" i="47"/>
  <c r="Q2" i="47"/>
  <c r="O2" i="47"/>
  <c r="M2" i="47"/>
  <c r="L2" i="47"/>
  <c r="K2" i="47"/>
  <c r="J2" i="47"/>
  <c r="AH317" i="46"/>
  <c r="AG317" i="46"/>
  <c r="AF317" i="46"/>
  <c r="AE317" i="46"/>
  <c r="AD317" i="46"/>
  <c r="AC317" i="46"/>
  <c r="AB317" i="46"/>
  <c r="AA317" i="46"/>
  <c r="Z317" i="46"/>
  <c r="Y317" i="46"/>
  <c r="X317" i="46"/>
  <c r="W317" i="46"/>
  <c r="V317" i="46"/>
  <c r="U317" i="46"/>
  <c r="T317" i="46"/>
  <c r="S317" i="46"/>
  <c r="R317" i="46"/>
  <c r="Q317" i="46"/>
  <c r="P317" i="46"/>
  <c r="O317" i="46"/>
  <c r="N317" i="46"/>
  <c r="M317" i="46"/>
  <c r="L317" i="46"/>
  <c r="K317" i="46"/>
  <c r="J317" i="46"/>
  <c r="I317" i="46"/>
  <c r="H317" i="46"/>
  <c r="G317" i="46"/>
  <c r="F317" i="46"/>
  <c r="E317" i="46"/>
  <c r="D317" i="46"/>
  <c r="AH316" i="46"/>
  <c r="AG316" i="46"/>
  <c r="AF316" i="46"/>
  <c r="AE316" i="46"/>
  <c r="AD316" i="46"/>
  <c r="AC316" i="46"/>
  <c r="AB316" i="46"/>
  <c r="AA316" i="46"/>
  <c r="Z316" i="46"/>
  <c r="Y316" i="46"/>
  <c r="X316" i="46"/>
  <c r="W316" i="46"/>
  <c r="V316" i="46"/>
  <c r="U316" i="46"/>
  <c r="T316" i="46"/>
  <c r="S316" i="46"/>
  <c r="R316" i="46"/>
  <c r="Q316" i="46"/>
  <c r="P316" i="46"/>
  <c r="O316" i="46"/>
  <c r="N316" i="46"/>
  <c r="M316" i="46"/>
  <c r="L316" i="46"/>
  <c r="K316" i="46"/>
  <c r="J316" i="46"/>
  <c r="I316" i="46"/>
  <c r="H316" i="46"/>
  <c r="G316" i="46"/>
  <c r="F316" i="46"/>
  <c r="E316" i="46"/>
  <c r="D316" i="46"/>
  <c r="AH315" i="46"/>
  <c r="AG315" i="46"/>
  <c r="AF315" i="46"/>
  <c r="AE315" i="46"/>
  <c r="AD315" i="46"/>
  <c r="AC315" i="46"/>
  <c r="AB315" i="46"/>
  <c r="AA315" i="46"/>
  <c r="Z315" i="46"/>
  <c r="Y315" i="46"/>
  <c r="X315" i="46"/>
  <c r="W315" i="46"/>
  <c r="V315" i="46"/>
  <c r="U315" i="46"/>
  <c r="T315" i="46"/>
  <c r="S315" i="46"/>
  <c r="R315" i="46"/>
  <c r="Q315" i="46"/>
  <c r="P315" i="46"/>
  <c r="O315" i="46"/>
  <c r="N315" i="46"/>
  <c r="M315" i="46"/>
  <c r="L315" i="46"/>
  <c r="K315" i="46"/>
  <c r="J315" i="46"/>
  <c r="I315" i="46"/>
  <c r="H315" i="46"/>
  <c r="G315" i="46"/>
  <c r="F315" i="46"/>
  <c r="E315" i="46"/>
  <c r="D315" i="46"/>
  <c r="D314" i="46"/>
  <c r="AH310" i="46"/>
  <c r="AG310" i="46"/>
  <c r="AF310" i="46"/>
  <c r="AE310" i="46"/>
  <c r="AD310" i="46"/>
  <c r="AC310" i="46"/>
  <c r="AB310" i="46"/>
  <c r="AA310" i="46"/>
  <c r="Z310" i="46"/>
  <c r="Y310" i="46"/>
  <c r="X310" i="46"/>
  <c r="W310" i="46"/>
  <c r="V310" i="46"/>
  <c r="U310" i="46"/>
  <c r="T310" i="46"/>
  <c r="S310" i="46"/>
  <c r="R310" i="46"/>
  <c r="Q310" i="46"/>
  <c r="P310" i="46"/>
  <c r="O310" i="46"/>
  <c r="N310" i="46"/>
  <c r="M310" i="46"/>
  <c r="L310" i="46"/>
  <c r="K310" i="46"/>
  <c r="J310" i="46"/>
  <c r="I310" i="46"/>
  <c r="H310" i="46"/>
  <c r="G310" i="46"/>
  <c r="F310" i="46"/>
  <c r="E310" i="46"/>
  <c r="D310" i="46"/>
  <c r="D309" i="46"/>
  <c r="D308" i="46"/>
  <c r="AH303" i="46"/>
  <c r="AG303" i="46"/>
  <c r="AF303" i="46"/>
  <c r="AE303" i="46"/>
  <c r="AD303" i="46"/>
  <c r="AC303" i="46"/>
  <c r="AB303" i="46"/>
  <c r="AA303" i="46"/>
  <c r="Z303" i="46"/>
  <c r="Y303" i="46"/>
  <c r="X303" i="46"/>
  <c r="W303" i="46"/>
  <c r="V303" i="46"/>
  <c r="U303" i="46"/>
  <c r="T303" i="46"/>
  <c r="S303" i="46"/>
  <c r="R303" i="46"/>
  <c r="Q303" i="46"/>
  <c r="P303" i="46"/>
  <c r="O303" i="46"/>
  <c r="N303" i="46"/>
  <c r="M303" i="46"/>
  <c r="L303" i="46"/>
  <c r="K303" i="46"/>
  <c r="J303" i="46"/>
  <c r="I303" i="46"/>
  <c r="H303" i="46"/>
  <c r="G303" i="46"/>
  <c r="F303" i="46"/>
  <c r="E303" i="46"/>
  <c r="D303" i="46"/>
  <c r="AH302" i="46"/>
  <c r="AG302" i="46"/>
  <c r="AF302" i="46"/>
  <c r="AE302" i="46"/>
  <c r="AD302" i="46"/>
  <c r="AC302" i="46"/>
  <c r="AB302" i="46"/>
  <c r="AA302" i="46"/>
  <c r="Z302" i="46"/>
  <c r="Y302" i="46"/>
  <c r="X302" i="46"/>
  <c r="W302" i="46"/>
  <c r="V302" i="46"/>
  <c r="U302" i="46"/>
  <c r="T302" i="46"/>
  <c r="S302" i="46"/>
  <c r="R302" i="46"/>
  <c r="Q302" i="46"/>
  <c r="P302" i="46"/>
  <c r="O302" i="46"/>
  <c r="N302" i="46"/>
  <c r="M302" i="46"/>
  <c r="L302" i="46"/>
  <c r="K302" i="46"/>
  <c r="J302" i="46"/>
  <c r="I302" i="46"/>
  <c r="H302" i="46"/>
  <c r="G302" i="46"/>
  <c r="F302" i="46"/>
  <c r="E302" i="46"/>
  <c r="D302" i="46"/>
  <c r="AH301" i="46"/>
  <c r="AG301" i="46"/>
  <c r="AF301" i="46"/>
  <c r="AE301" i="46"/>
  <c r="AD301" i="46"/>
  <c r="AC301" i="46"/>
  <c r="AB301" i="46"/>
  <c r="AA301" i="46"/>
  <c r="Z301" i="46"/>
  <c r="Y301" i="46"/>
  <c r="X301" i="46"/>
  <c r="W301" i="46"/>
  <c r="V301" i="46"/>
  <c r="U301" i="46"/>
  <c r="T301" i="46"/>
  <c r="S301" i="46"/>
  <c r="R301" i="46"/>
  <c r="Q301" i="46"/>
  <c r="P301" i="46"/>
  <c r="O301" i="46"/>
  <c r="N301" i="46"/>
  <c r="M301" i="46"/>
  <c r="L301" i="46"/>
  <c r="K301" i="46"/>
  <c r="J301" i="46"/>
  <c r="I301" i="46"/>
  <c r="H301" i="46"/>
  <c r="G301" i="46"/>
  <c r="F301" i="46"/>
  <c r="E301" i="46"/>
  <c r="D301" i="46"/>
  <c r="AI294" i="46"/>
  <c r="AH294" i="46"/>
  <c r="AG294" i="46"/>
  <c r="AF294" i="46"/>
  <c r="AE294" i="46"/>
  <c r="AD294" i="46"/>
  <c r="AC294" i="46"/>
  <c r="AB294" i="46"/>
  <c r="AA294" i="46"/>
  <c r="Z294" i="46"/>
  <c r="Y294" i="46"/>
  <c r="X294" i="46"/>
  <c r="W294" i="46"/>
  <c r="V294" i="46"/>
  <c r="U294" i="46"/>
  <c r="T294" i="46"/>
  <c r="S294" i="46"/>
  <c r="R294" i="46"/>
  <c r="Q294" i="46"/>
  <c r="P294" i="46"/>
  <c r="O294" i="46"/>
  <c r="N294" i="46"/>
  <c r="M294" i="46"/>
  <c r="L294" i="46"/>
  <c r="K294" i="46"/>
  <c r="J294" i="46"/>
  <c r="I294" i="46"/>
  <c r="H294" i="46"/>
  <c r="G294" i="46"/>
  <c r="F294" i="46"/>
  <c r="E294" i="46"/>
  <c r="D294" i="46"/>
  <c r="AH289" i="46"/>
  <c r="AG289" i="46"/>
  <c r="AF289" i="46"/>
  <c r="AE289" i="46"/>
  <c r="AD289" i="46"/>
  <c r="AC289" i="46"/>
  <c r="AB289" i="46"/>
  <c r="AA289" i="46"/>
  <c r="Z289" i="46"/>
  <c r="Y289" i="46"/>
  <c r="X289" i="46"/>
  <c r="W289" i="46"/>
  <c r="V289" i="46"/>
  <c r="U289" i="46"/>
  <c r="T289" i="46"/>
  <c r="S289" i="46"/>
  <c r="R289" i="46"/>
  <c r="Q289" i="46"/>
  <c r="P289" i="46"/>
  <c r="O289" i="46"/>
  <c r="N289" i="46"/>
  <c r="M289" i="46"/>
  <c r="L289" i="46"/>
  <c r="K289" i="46"/>
  <c r="J289" i="46"/>
  <c r="I289" i="46"/>
  <c r="H289" i="46"/>
  <c r="G289" i="46"/>
  <c r="F289" i="46"/>
  <c r="E289" i="46"/>
  <c r="D289" i="46"/>
  <c r="D288" i="46"/>
  <c r="D287" i="46"/>
  <c r="AH282" i="46"/>
  <c r="AG282" i="46"/>
  <c r="AF282" i="46"/>
  <c r="AE282" i="46"/>
  <c r="AD282" i="46"/>
  <c r="AC282" i="46"/>
  <c r="AB282" i="46"/>
  <c r="AA282" i="46"/>
  <c r="Z282" i="46"/>
  <c r="Y282" i="46"/>
  <c r="X282" i="46"/>
  <c r="W282" i="46"/>
  <c r="V282" i="46"/>
  <c r="U282" i="46"/>
  <c r="T282" i="46"/>
  <c r="S282" i="46"/>
  <c r="R282" i="46"/>
  <c r="Q282" i="46"/>
  <c r="P282" i="46"/>
  <c r="O282" i="46"/>
  <c r="N282" i="46"/>
  <c r="M282" i="46"/>
  <c r="L282" i="46"/>
  <c r="K282" i="46"/>
  <c r="J282" i="46"/>
  <c r="I282" i="46"/>
  <c r="H282" i="46"/>
  <c r="G282" i="46"/>
  <c r="F282" i="46"/>
  <c r="E282" i="46"/>
  <c r="D282" i="46"/>
  <c r="AH281" i="46"/>
  <c r="AG281" i="46"/>
  <c r="AF281" i="46"/>
  <c r="AE281" i="46"/>
  <c r="AD281" i="46"/>
  <c r="AC281" i="46"/>
  <c r="AB281" i="46"/>
  <c r="AA281" i="46"/>
  <c r="Z281" i="46"/>
  <c r="Y281" i="46"/>
  <c r="X281" i="46"/>
  <c r="W281" i="46"/>
  <c r="V281" i="46"/>
  <c r="U281" i="46"/>
  <c r="T281" i="46"/>
  <c r="S281" i="46"/>
  <c r="R281" i="46"/>
  <c r="Q281" i="46"/>
  <c r="P281" i="46"/>
  <c r="O281" i="46"/>
  <c r="N281" i="46"/>
  <c r="M281" i="46"/>
  <c r="L281" i="46"/>
  <c r="K281" i="46"/>
  <c r="J281" i="46"/>
  <c r="I281" i="46"/>
  <c r="H281" i="46"/>
  <c r="G281" i="46"/>
  <c r="F281" i="46"/>
  <c r="E281" i="46"/>
  <c r="D281" i="46"/>
  <c r="AH280" i="46"/>
  <c r="AG280" i="46"/>
  <c r="AF280" i="46"/>
  <c r="AE280" i="46"/>
  <c r="AD280" i="46"/>
  <c r="AC280" i="46"/>
  <c r="AB280" i="46"/>
  <c r="AA280" i="46"/>
  <c r="Z280" i="46"/>
  <c r="Y280" i="46"/>
  <c r="X280" i="46"/>
  <c r="W280" i="46"/>
  <c r="V280" i="46"/>
  <c r="U280" i="46"/>
  <c r="T280" i="46"/>
  <c r="S280" i="46"/>
  <c r="R280" i="46"/>
  <c r="Q280" i="46"/>
  <c r="P280" i="46"/>
  <c r="O280" i="46"/>
  <c r="N280" i="46"/>
  <c r="M280" i="46"/>
  <c r="L280" i="46"/>
  <c r="K280" i="46"/>
  <c r="J280" i="46"/>
  <c r="I280" i="46"/>
  <c r="H280" i="46"/>
  <c r="G280" i="46"/>
  <c r="F280" i="46"/>
  <c r="E280" i="46"/>
  <c r="D280" i="46"/>
  <c r="D276" i="46"/>
  <c r="AH275" i="46"/>
  <c r="AG275" i="46"/>
  <c r="AF275" i="46"/>
  <c r="AE275" i="46"/>
  <c r="AD275" i="46"/>
  <c r="AC275" i="46"/>
  <c r="AB275" i="46"/>
  <c r="AA275" i="46"/>
  <c r="Z275" i="46"/>
  <c r="Y275" i="46"/>
  <c r="X275" i="46"/>
  <c r="W275" i="46"/>
  <c r="V275" i="46"/>
  <c r="U275" i="46"/>
  <c r="T275" i="46"/>
  <c r="S275" i="46"/>
  <c r="R275" i="46"/>
  <c r="Q275" i="46"/>
  <c r="P275" i="46"/>
  <c r="O275" i="46"/>
  <c r="N275" i="46"/>
  <c r="M275" i="46"/>
  <c r="L275" i="46"/>
  <c r="K275" i="46"/>
  <c r="J275" i="46"/>
  <c r="I275" i="46"/>
  <c r="H275" i="46"/>
  <c r="G275" i="46"/>
  <c r="F275" i="46"/>
  <c r="E275" i="46"/>
  <c r="D275" i="46"/>
  <c r="D274" i="46"/>
  <c r="D273" i="46"/>
  <c r="AH268" i="46"/>
  <c r="AG268" i="46"/>
  <c r="AF268" i="46"/>
  <c r="AE268" i="46"/>
  <c r="AD268" i="46"/>
  <c r="AC268" i="46"/>
  <c r="AB268" i="46"/>
  <c r="AA268" i="46"/>
  <c r="Z268" i="46"/>
  <c r="Y268" i="46"/>
  <c r="X268" i="46"/>
  <c r="W268" i="46"/>
  <c r="V268" i="46"/>
  <c r="U268" i="46"/>
  <c r="T268" i="46"/>
  <c r="S268" i="46"/>
  <c r="R268" i="46"/>
  <c r="Q268" i="46"/>
  <c r="P268" i="46"/>
  <c r="O268" i="46"/>
  <c r="N268" i="46"/>
  <c r="M268" i="46"/>
  <c r="L268" i="46"/>
  <c r="K268" i="46"/>
  <c r="J268" i="46"/>
  <c r="I268" i="46"/>
  <c r="H268" i="46"/>
  <c r="G268" i="46"/>
  <c r="F268" i="46"/>
  <c r="E268" i="46"/>
  <c r="D268" i="46"/>
  <c r="D267" i="46"/>
  <c r="D266" i="46"/>
  <c r="AH261" i="46"/>
  <c r="AG261" i="46"/>
  <c r="AF261" i="46"/>
  <c r="AE261" i="46"/>
  <c r="AD261" i="46"/>
  <c r="AC261" i="46"/>
  <c r="AB261" i="46"/>
  <c r="AA261" i="46"/>
  <c r="Z261" i="46"/>
  <c r="Y261" i="46"/>
  <c r="X261" i="46"/>
  <c r="W261" i="46"/>
  <c r="V261" i="46"/>
  <c r="U261" i="46"/>
  <c r="T261" i="46"/>
  <c r="S261" i="46"/>
  <c r="R261" i="46"/>
  <c r="Q261" i="46"/>
  <c r="P261" i="46"/>
  <c r="O261" i="46"/>
  <c r="N261" i="46"/>
  <c r="M261" i="46"/>
  <c r="L261" i="46"/>
  <c r="K261" i="46"/>
  <c r="J261" i="46"/>
  <c r="I261" i="46"/>
  <c r="H261" i="46"/>
  <c r="G261" i="46"/>
  <c r="F261" i="46"/>
  <c r="E261" i="46"/>
  <c r="D261" i="46"/>
  <c r="D260" i="46"/>
  <c r="D259" i="46"/>
  <c r="AH254" i="46"/>
  <c r="AG254" i="46"/>
  <c r="AF254" i="46"/>
  <c r="AE254" i="46"/>
  <c r="AD254" i="46"/>
  <c r="AC254" i="46"/>
  <c r="AB254" i="46"/>
  <c r="AA254" i="46"/>
  <c r="Z254" i="46"/>
  <c r="Y254" i="46"/>
  <c r="X254" i="46"/>
  <c r="W254" i="46"/>
  <c r="V254" i="46"/>
  <c r="U254" i="46"/>
  <c r="T254" i="46"/>
  <c r="S254" i="46"/>
  <c r="R254" i="46"/>
  <c r="Q254" i="46"/>
  <c r="P254" i="46"/>
  <c r="O254" i="46"/>
  <c r="N254" i="46"/>
  <c r="M254" i="46"/>
  <c r="L254" i="46"/>
  <c r="K254" i="46"/>
  <c r="J254" i="46"/>
  <c r="I254" i="46"/>
  <c r="H254" i="46"/>
  <c r="G254" i="46"/>
  <c r="F254" i="46"/>
  <c r="E254" i="46"/>
  <c r="D254" i="46"/>
  <c r="BU253" i="46"/>
  <c r="BT253" i="46"/>
  <c r="BS253" i="46"/>
  <c r="BR253" i="46"/>
  <c r="BQ253" i="46"/>
  <c r="AH253" i="46"/>
  <c r="AG253" i="46"/>
  <c r="AF253" i="46"/>
  <c r="AE253" i="46"/>
  <c r="AD253" i="46"/>
  <c r="AC253" i="46"/>
  <c r="AB253" i="46"/>
  <c r="AA253" i="46"/>
  <c r="Z253" i="46"/>
  <c r="Y253" i="46"/>
  <c r="X253" i="46"/>
  <c r="W253" i="46"/>
  <c r="V253" i="46"/>
  <c r="U253" i="46"/>
  <c r="T253" i="46"/>
  <c r="S253" i="46"/>
  <c r="R253" i="46"/>
  <c r="Q253" i="46"/>
  <c r="P253" i="46"/>
  <c r="O253" i="46"/>
  <c r="N253" i="46"/>
  <c r="M253" i="46"/>
  <c r="L253" i="46"/>
  <c r="K253" i="46"/>
  <c r="J253" i="46"/>
  <c r="I253" i="46"/>
  <c r="H253" i="46"/>
  <c r="G253" i="46"/>
  <c r="F253" i="46"/>
  <c r="E253" i="46"/>
  <c r="D253" i="46"/>
  <c r="AH252" i="46"/>
  <c r="AG252" i="46"/>
  <c r="AF252" i="46"/>
  <c r="AE252" i="46"/>
  <c r="AD252" i="46"/>
  <c r="AC252" i="46"/>
  <c r="AB252" i="46"/>
  <c r="AA252" i="46"/>
  <c r="Z252" i="46"/>
  <c r="Y252" i="46"/>
  <c r="X252" i="46"/>
  <c r="W252" i="46"/>
  <c r="V252" i="46"/>
  <c r="U252" i="46"/>
  <c r="T252" i="46"/>
  <c r="S252" i="46"/>
  <c r="R252" i="46"/>
  <c r="Q252" i="46"/>
  <c r="P252" i="46"/>
  <c r="O252" i="46"/>
  <c r="N252" i="46"/>
  <c r="M252" i="46"/>
  <c r="L252" i="46"/>
  <c r="K252" i="46"/>
  <c r="J252" i="46"/>
  <c r="I252" i="46"/>
  <c r="H252" i="46"/>
  <c r="G252" i="46"/>
  <c r="F252" i="46"/>
  <c r="E252" i="46"/>
  <c r="D252" i="46"/>
  <c r="BU251" i="46"/>
  <c r="BT251" i="46"/>
  <c r="BS251" i="46"/>
  <c r="BR251" i="46"/>
  <c r="BQ251" i="46"/>
  <c r="BU250" i="46"/>
  <c r="BT250" i="46"/>
  <c r="BS250" i="46"/>
  <c r="BR250" i="46"/>
  <c r="BQ250" i="46"/>
  <c r="BU249" i="46"/>
  <c r="BT249" i="46"/>
  <c r="BS249" i="46"/>
  <c r="BR249" i="46"/>
  <c r="BQ249" i="46"/>
  <c r="AI247" i="46"/>
  <c r="D245" i="46"/>
  <c r="E232" i="46"/>
  <c r="E231" i="46" s="1"/>
  <c r="D232" i="46"/>
  <c r="D231" i="46" s="1"/>
  <c r="AI226" i="46"/>
  <c r="AH226" i="46"/>
  <c r="AG226" i="46"/>
  <c r="AF226" i="46"/>
  <c r="AE226" i="46"/>
  <c r="AD226" i="46"/>
  <c r="AC226" i="46"/>
  <c r="AB226" i="46"/>
  <c r="AA226" i="46"/>
  <c r="Z226" i="46"/>
  <c r="Y226" i="46"/>
  <c r="X226" i="46"/>
  <c r="W226" i="46"/>
  <c r="V226" i="46"/>
  <c r="U226" i="46"/>
  <c r="T226" i="46"/>
  <c r="S226" i="46"/>
  <c r="R226" i="46"/>
  <c r="Q226" i="46"/>
  <c r="P226" i="46"/>
  <c r="O226" i="46"/>
  <c r="N226" i="46"/>
  <c r="M226" i="46"/>
  <c r="L226" i="46"/>
  <c r="K226" i="46"/>
  <c r="J226" i="46"/>
  <c r="I226" i="46"/>
  <c r="H226" i="46"/>
  <c r="G226" i="46"/>
  <c r="F226" i="46"/>
  <c r="E226" i="46"/>
  <c r="D224" i="46"/>
  <c r="AH219" i="46"/>
  <c r="AG219" i="46"/>
  <c r="AF219" i="46"/>
  <c r="AE219" i="46"/>
  <c r="AD219" i="46"/>
  <c r="AC219" i="46"/>
  <c r="AB219" i="46"/>
  <c r="AA219" i="46"/>
  <c r="Z219" i="46"/>
  <c r="Y219" i="46"/>
  <c r="X219" i="46"/>
  <c r="W219" i="46"/>
  <c r="V219" i="46"/>
  <c r="U219" i="46"/>
  <c r="T219" i="46"/>
  <c r="S219" i="46"/>
  <c r="R219" i="46"/>
  <c r="Q219" i="46"/>
  <c r="P219" i="46"/>
  <c r="O219" i="46"/>
  <c r="N219" i="46"/>
  <c r="M219" i="46"/>
  <c r="L219" i="46"/>
  <c r="K219" i="46"/>
  <c r="J219" i="46"/>
  <c r="I219" i="46"/>
  <c r="H219" i="46"/>
  <c r="G219" i="46"/>
  <c r="F219" i="46"/>
  <c r="E219" i="46"/>
  <c r="AI218" i="46"/>
  <c r="AH218" i="46"/>
  <c r="AG218" i="46"/>
  <c r="AF218" i="46"/>
  <c r="AE218" i="46"/>
  <c r="AD218" i="46"/>
  <c r="AC218" i="46"/>
  <c r="AB218" i="46"/>
  <c r="AA218" i="46"/>
  <c r="Z218" i="46"/>
  <c r="Y218" i="46"/>
  <c r="X218" i="46"/>
  <c r="W218" i="46"/>
  <c r="V218" i="46"/>
  <c r="U218" i="46"/>
  <c r="T218" i="46"/>
  <c r="S218" i="46"/>
  <c r="R218" i="46"/>
  <c r="Q218" i="46"/>
  <c r="P218" i="46"/>
  <c r="O218" i="46"/>
  <c r="N218" i="46"/>
  <c r="M218" i="46"/>
  <c r="L218" i="46"/>
  <c r="K218" i="46"/>
  <c r="J218" i="46"/>
  <c r="I218" i="46"/>
  <c r="H218" i="46"/>
  <c r="G218" i="46"/>
  <c r="F218" i="46"/>
  <c r="E218" i="46"/>
  <c r="AH217" i="46"/>
  <c r="AG217" i="46"/>
  <c r="AF217" i="46"/>
  <c r="AE217" i="46"/>
  <c r="AD217" i="46"/>
  <c r="AC217" i="46"/>
  <c r="AB217" i="46"/>
  <c r="AA217" i="46"/>
  <c r="Z217" i="46"/>
  <c r="Y217" i="46"/>
  <c r="X217" i="46"/>
  <c r="W217" i="46"/>
  <c r="V217" i="46"/>
  <c r="U217" i="46"/>
  <c r="T217" i="46"/>
  <c r="S217" i="46"/>
  <c r="R217" i="46"/>
  <c r="Q217" i="46"/>
  <c r="P217" i="46"/>
  <c r="O217" i="46"/>
  <c r="N217" i="46"/>
  <c r="M217" i="46"/>
  <c r="L217" i="46"/>
  <c r="K217" i="46"/>
  <c r="J217" i="46"/>
  <c r="I217" i="46"/>
  <c r="H217" i="46"/>
  <c r="G217" i="46"/>
  <c r="F217" i="46"/>
  <c r="E217" i="46"/>
  <c r="D217" i="46"/>
  <c r="AI212" i="46"/>
  <c r="D210" i="46"/>
  <c r="AH205" i="46"/>
  <c r="AG205" i="46"/>
  <c r="AF205" i="46"/>
  <c r="AE205" i="46"/>
  <c r="AD205" i="46"/>
  <c r="AC205" i="46"/>
  <c r="AB205" i="46"/>
  <c r="AA205" i="46"/>
  <c r="Z205" i="46"/>
  <c r="Y205" i="46"/>
  <c r="X205" i="46"/>
  <c r="W205" i="46"/>
  <c r="V205" i="46"/>
  <c r="U205" i="46"/>
  <c r="T205" i="46"/>
  <c r="S205" i="46"/>
  <c r="R205" i="46"/>
  <c r="Q205" i="46"/>
  <c r="P205" i="46"/>
  <c r="O205" i="46"/>
  <c r="N205" i="46"/>
  <c r="M205" i="46"/>
  <c r="L205" i="46"/>
  <c r="K205" i="46"/>
  <c r="J205" i="46"/>
  <c r="I205" i="46"/>
  <c r="H205" i="46"/>
  <c r="G205" i="46"/>
  <c r="F205" i="46"/>
  <c r="E205" i="46"/>
  <c r="D205" i="46"/>
  <c r="D204" i="46"/>
  <c r="D203" i="46"/>
  <c r="D197" i="46"/>
  <c r="D196" i="46"/>
  <c r="AH192" i="46"/>
  <c r="AG192" i="46"/>
  <c r="AF192" i="46"/>
  <c r="AE192" i="46"/>
  <c r="AD192" i="46"/>
  <c r="AC192" i="46"/>
  <c r="AB192" i="46"/>
  <c r="AA192" i="46"/>
  <c r="Z192" i="46"/>
  <c r="Y192" i="46"/>
  <c r="X192" i="46"/>
  <c r="W192" i="46"/>
  <c r="V192" i="46"/>
  <c r="U192" i="46"/>
  <c r="T192" i="46"/>
  <c r="S192" i="46"/>
  <c r="R192" i="46"/>
  <c r="Q192" i="46"/>
  <c r="P192" i="46"/>
  <c r="O192" i="46"/>
  <c r="N192" i="46"/>
  <c r="M192" i="46"/>
  <c r="L192" i="46"/>
  <c r="K192" i="46"/>
  <c r="J192" i="46"/>
  <c r="I192" i="46"/>
  <c r="H192" i="46"/>
  <c r="G192" i="46"/>
  <c r="F192" i="46"/>
  <c r="E192" i="46"/>
  <c r="D192" i="46"/>
  <c r="AH191" i="46"/>
  <c r="AG191" i="46"/>
  <c r="AF191" i="46"/>
  <c r="AE191" i="46"/>
  <c r="AD191" i="46"/>
  <c r="AC191" i="46"/>
  <c r="AB191" i="46"/>
  <c r="AA191" i="46"/>
  <c r="Z191" i="46"/>
  <c r="Y191" i="46"/>
  <c r="X191" i="46"/>
  <c r="W191" i="46"/>
  <c r="V191" i="46"/>
  <c r="U191" i="46"/>
  <c r="T191" i="46"/>
  <c r="S191" i="46"/>
  <c r="R191" i="46"/>
  <c r="Q191" i="46"/>
  <c r="P191" i="46"/>
  <c r="O191" i="46"/>
  <c r="N191" i="46"/>
  <c r="M191" i="46"/>
  <c r="L191" i="46"/>
  <c r="K191" i="46"/>
  <c r="J191" i="46"/>
  <c r="I191" i="46"/>
  <c r="H191" i="46"/>
  <c r="G191" i="46"/>
  <c r="F191" i="46"/>
  <c r="E191" i="46"/>
  <c r="D191" i="46"/>
  <c r="AH190" i="46"/>
  <c r="AG190" i="46"/>
  <c r="AF190" i="46"/>
  <c r="AE190" i="46"/>
  <c r="AD190" i="46"/>
  <c r="AC190" i="46"/>
  <c r="AB190" i="46"/>
  <c r="AA190" i="46"/>
  <c r="Z190" i="46"/>
  <c r="Y190" i="46"/>
  <c r="X190" i="46"/>
  <c r="W190" i="46"/>
  <c r="V190" i="46"/>
  <c r="U190" i="46"/>
  <c r="T190" i="46"/>
  <c r="S190" i="46"/>
  <c r="R190" i="46"/>
  <c r="Q190" i="46"/>
  <c r="P190" i="46"/>
  <c r="O190" i="46"/>
  <c r="N190" i="46"/>
  <c r="M190" i="46"/>
  <c r="L190" i="46"/>
  <c r="K190" i="46"/>
  <c r="J190" i="46"/>
  <c r="I190" i="46"/>
  <c r="H190" i="46"/>
  <c r="G190" i="46"/>
  <c r="F190" i="46"/>
  <c r="E190" i="46"/>
  <c r="D190" i="46"/>
  <c r="AH189" i="46"/>
  <c r="AG189" i="46"/>
  <c r="AF189" i="46"/>
  <c r="AE189" i="46"/>
  <c r="AD189" i="46"/>
  <c r="AC189" i="46"/>
  <c r="AB189" i="46"/>
  <c r="AA189" i="46"/>
  <c r="Z189" i="46"/>
  <c r="Y189" i="46"/>
  <c r="X189" i="46"/>
  <c r="W189" i="46"/>
  <c r="V189" i="46"/>
  <c r="U189" i="46"/>
  <c r="T189" i="46"/>
  <c r="S189" i="46"/>
  <c r="R189" i="46"/>
  <c r="Q189" i="46"/>
  <c r="P189" i="46"/>
  <c r="O189" i="46"/>
  <c r="N189" i="46"/>
  <c r="M189" i="46"/>
  <c r="L189" i="46"/>
  <c r="K189" i="46"/>
  <c r="J189" i="46"/>
  <c r="I189" i="46"/>
  <c r="H189" i="46"/>
  <c r="G189" i="46"/>
  <c r="F189" i="46"/>
  <c r="E189" i="46"/>
  <c r="D189" i="46"/>
  <c r="AI181" i="46"/>
  <c r="AI180" i="46"/>
  <c r="AH174" i="46"/>
  <c r="AG174" i="46"/>
  <c r="AF174" i="46"/>
  <c r="AE174" i="46"/>
  <c r="AD174" i="46"/>
  <c r="AC174" i="46"/>
  <c r="AB174" i="46"/>
  <c r="AA174" i="46"/>
  <c r="Z174" i="46"/>
  <c r="Y174" i="46"/>
  <c r="X174" i="46"/>
  <c r="W174" i="46"/>
  <c r="V174" i="46"/>
  <c r="U174" i="46"/>
  <c r="T174" i="46"/>
  <c r="S174" i="46"/>
  <c r="R174" i="46"/>
  <c r="Q174" i="46"/>
  <c r="P174" i="46"/>
  <c r="O174" i="46"/>
  <c r="N174" i="46"/>
  <c r="M174" i="46"/>
  <c r="L174" i="46"/>
  <c r="K174" i="46"/>
  <c r="J174" i="46"/>
  <c r="I174" i="46"/>
  <c r="H174" i="46"/>
  <c r="G174" i="46"/>
  <c r="F174" i="46"/>
  <c r="E174" i="46"/>
  <c r="D174" i="46"/>
  <c r="AI173" i="46"/>
  <c r="AH173" i="46"/>
  <c r="AG173" i="46"/>
  <c r="AF173" i="46"/>
  <c r="AE173" i="46"/>
  <c r="AD173" i="46"/>
  <c r="AC173" i="46"/>
  <c r="AB173" i="46"/>
  <c r="AA173" i="46"/>
  <c r="Z173" i="46"/>
  <c r="Y173" i="46"/>
  <c r="X173" i="46"/>
  <c r="W173" i="46"/>
  <c r="V173" i="46"/>
  <c r="U173" i="46"/>
  <c r="T173" i="46"/>
  <c r="S173" i="46"/>
  <c r="R173" i="46"/>
  <c r="Q173" i="46"/>
  <c r="P173" i="46"/>
  <c r="O173" i="46"/>
  <c r="N173" i="46"/>
  <c r="M173" i="46"/>
  <c r="L173" i="46"/>
  <c r="K173" i="46"/>
  <c r="J173" i="46"/>
  <c r="I173" i="46"/>
  <c r="H173" i="46"/>
  <c r="G173" i="46"/>
  <c r="F173" i="46"/>
  <c r="E173" i="46"/>
  <c r="D173" i="46"/>
  <c r="AH172" i="46"/>
  <c r="AG172" i="46"/>
  <c r="AF172" i="46"/>
  <c r="AE172" i="46"/>
  <c r="AD172" i="46"/>
  <c r="AC172" i="46"/>
  <c r="AB172" i="46"/>
  <c r="AA172" i="46"/>
  <c r="Z172" i="46"/>
  <c r="Y172" i="46"/>
  <c r="X172" i="46"/>
  <c r="W172" i="46"/>
  <c r="V172" i="46"/>
  <c r="U172" i="46"/>
  <c r="T172" i="46"/>
  <c r="S172" i="46"/>
  <c r="R172" i="46"/>
  <c r="Q172" i="46"/>
  <c r="P172" i="46"/>
  <c r="O172" i="46"/>
  <c r="N172" i="46"/>
  <c r="M172" i="46"/>
  <c r="L172" i="46"/>
  <c r="K172" i="46"/>
  <c r="J172" i="46"/>
  <c r="I172" i="46"/>
  <c r="H172" i="46"/>
  <c r="G172" i="46"/>
  <c r="F172" i="46"/>
  <c r="E172" i="46"/>
  <c r="D172" i="46"/>
  <c r="AH167" i="46"/>
  <c r="AG167" i="46"/>
  <c r="AF167" i="46"/>
  <c r="AE167" i="46"/>
  <c r="AD167" i="46"/>
  <c r="AC167" i="46"/>
  <c r="AB167" i="46"/>
  <c r="AA167" i="46"/>
  <c r="Z167" i="46"/>
  <c r="Y167" i="46"/>
  <c r="X167" i="46"/>
  <c r="W167" i="46"/>
  <c r="V167" i="46"/>
  <c r="U167" i="46"/>
  <c r="T167" i="46"/>
  <c r="S167" i="46"/>
  <c r="R167" i="46"/>
  <c r="Q167" i="46"/>
  <c r="P167" i="46"/>
  <c r="O167" i="46"/>
  <c r="N167" i="46"/>
  <c r="M167" i="46"/>
  <c r="L167" i="46"/>
  <c r="K167" i="46"/>
  <c r="J167" i="46"/>
  <c r="I167" i="46"/>
  <c r="H167" i="46"/>
  <c r="G167" i="46"/>
  <c r="F167" i="46"/>
  <c r="E167" i="46"/>
  <c r="D167" i="46"/>
  <c r="AH166" i="46"/>
  <c r="AG166" i="46"/>
  <c r="AF166" i="46"/>
  <c r="AE166" i="46"/>
  <c r="AD166" i="46"/>
  <c r="AC166" i="46"/>
  <c r="AB166" i="46"/>
  <c r="AA166" i="46"/>
  <c r="Z166" i="46"/>
  <c r="Y166" i="46"/>
  <c r="X166" i="46"/>
  <c r="W166" i="46"/>
  <c r="V166" i="46"/>
  <c r="U166" i="46"/>
  <c r="T166" i="46"/>
  <c r="S166" i="46"/>
  <c r="R166" i="46"/>
  <c r="Q166" i="46"/>
  <c r="P166" i="46"/>
  <c r="O166" i="46"/>
  <c r="N166" i="46"/>
  <c r="M166" i="46"/>
  <c r="L166" i="46"/>
  <c r="K166" i="46"/>
  <c r="J166" i="46"/>
  <c r="I166" i="46"/>
  <c r="H166" i="46"/>
  <c r="G166" i="46"/>
  <c r="F166" i="46"/>
  <c r="E166" i="46"/>
  <c r="D166" i="46"/>
  <c r="AH165" i="46"/>
  <c r="AG165" i="46"/>
  <c r="AF165" i="46"/>
  <c r="AE165" i="46"/>
  <c r="AD165" i="46"/>
  <c r="AC165" i="46"/>
  <c r="AB165" i="46"/>
  <c r="AA165" i="46"/>
  <c r="Z165" i="46"/>
  <c r="Y165" i="46"/>
  <c r="X165" i="46"/>
  <c r="W165" i="46"/>
  <c r="V165" i="46"/>
  <c r="U165" i="46"/>
  <c r="T165" i="46"/>
  <c r="S165" i="46"/>
  <c r="R165" i="46"/>
  <c r="Q165" i="46"/>
  <c r="P165" i="46"/>
  <c r="O165" i="46"/>
  <c r="N165" i="46"/>
  <c r="M165" i="46"/>
  <c r="L165" i="46"/>
  <c r="K165" i="46"/>
  <c r="J165" i="46"/>
  <c r="I165" i="46"/>
  <c r="H165" i="46"/>
  <c r="G165" i="46"/>
  <c r="F165" i="46"/>
  <c r="E165" i="46"/>
  <c r="D165" i="46"/>
  <c r="AH160" i="46"/>
  <c r="AG160" i="46"/>
  <c r="AF160" i="46"/>
  <c r="AE160" i="46"/>
  <c r="AD160" i="46"/>
  <c r="AC160" i="46"/>
  <c r="AB160" i="46"/>
  <c r="AA160" i="46"/>
  <c r="Z160" i="46"/>
  <c r="Y160" i="46"/>
  <c r="X160" i="46"/>
  <c r="W160" i="46"/>
  <c r="V160" i="46"/>
  <c r="U160" i="46"/>
  <c r="T160" i="46"/>
  <c r="S160" i="46"/>
  <c r="R160" i="46"/>
  <c r="Q160" i="46"/>
  <c r="P160" i="46"/>
  <c r="O160" i="46"/>
  <c r="N160" i="46"/>
  <c r="M160" i="46"/>
  <c r="L160" i="46"/>
  <c r="K160" i="46"/>
  <c r="J160" i="46"/>
  <c r="I160" i="46"/>
  <c r="H160" i="46"/>
  <c r="G160" i="46"/>
  <c r="F160" i="46"/>
  <c r="E160" i="46"/>
  <c r="D160" i="46"/>
  <c r="AH159" i="46"/>
  <c r="AG159" i="46"/>
  <c r="AF159" i="46"/>
  <c r="AE159" i="46"/>
  <c r="AD159" i="46"/>
  <c r="AC159" i="46"/>
  <c r="AB159" i="46"/>
  <c r="AA159" i="46"/>
  <c r="Z159" i="46"/>
  <c r="Y159" i="46"/>
  <c r="X159" i="46"/>
  <c r="W159" i="46"/>
  <c r="V159" i="46"/>
  <c r="U159" i="46"/>
  <c r="T159" i="46"/>
  <c r="S159" i="46"/>
  <c r="R159" i="46"/>
  <c r="Q159" i="46"/>
  <c r="P159" i="46"/>
  <c r="O159" i="46"/>
  <c r="N159" i="46"/>
  <c r="M159" i="46"/>
  <c r="L159" i="46"/>
  <c r="K159" i="46"/>
  <c r="J159" i="46"/>
  <c r="I159" i="46"/>
  <c r="H159" i="46"/>
  <c r="G159" i="46"/>
  <c r="F159" i="46"/>
  <c r="E159" i="46"/>
  <c r="D159" i="46"/>
  <c r="AH158" i="46"/>
  <c r="AG158" i="46"/>
  <c r="AF158" i="46"/>
  <c r="AE158" i="46"/>
  <c r="AD158" i="46"/>
  <c r="AC158" i="46"/>
  <c r="AB158" i="46"/>
  <c r="AA158" i="46"/>
  <c r="Z158" i="46"/>
  <c r="Y158" i="46"/>
  <c r="X158" i="46"/>
  <c r="W158" i="46"/>
  <c r="V158" i="46"/>
  <c r="U158" i="46"/>
  <c r="T158" i="46"/>
  <c r="S158" i="46"/>
  <c r="R158" i="46"/>
  <c r="Q158" i="46"/>
  <c r="P158" i="46"/>
  <c r="O158" i="46"/>
  <c r="N158" i="46"/>
  <c r="M158" i="46"/>
  <c r="L158" i="46"/>
  <c r="K158" i="46"/>
  <c r="J158" i="46"/>
  <c r="I158" i="46"/>
  <c r="H158" i="46"/>
  <c r="G158" i="46"/>
  <c r="F158" i="46"/>
  <c r="E158" i="46"/>
  <c r="D158" i="46"/>
  <c r="AH153" i="46"/>
  <c r="AP95" i="48" s="1"/>
  <c r="AG153" i="46"/>
  <c r="AO95" i="48" s="1"/>
  <c r="AF153" i="46"/>
  <c r="AN95" i="48" s="1"/>
  <c r="AE153" i="46"/>
  <c r="AM95" i="48" s="1"/>
  <c r="AD153" i="46"/>
  <c r="AL95" i="48" s="1"/>
  <c r="AL93" i="48" s="1"/>
  <c r="AC153" i="46"/>
  <c r="AK95" i="48" s="1"/>
  <c r="AB153" i="46"/>
  <c r="AJ95" i="48" s="1"/>
  <c r="AA153" i="46"/>
  <c r="AI95" i="48" s="1"/>
  <c r="AI93" i="48" s="1"/>
  <c r="Z153" i="46"/>
  <c r="AH95" i="48" s="1"/>
  <c r="Y153" i="46"/>
  <c r="AG95" i="48" s="1"/>
  <c r="X153" i="46"/>
  <c r="AF95" i="48" s="1"/>
  <c r="W153" i="46"/>
  <c r="AE95" i="48" s="1"/>
  <c r="V153" i="46"/>
  <c r="AD95" i="48" s="1"/>
  <c r="U153" i="46"/>
  <c r="AC95" i="48" s="1"/>
  <c r="T153" i="46"/>
  <c r="AB95" i="48" s="1"/>
  <c r="S153" i="46"/>
  <c r="AA95" i="48" s="1"/>
  <c r="AA93" i="48" s="1"/>
  <c r="R153" i="46"/>
  <c r="Z95" i="48" s="1"/>
  <c r="Q153" i="46"/>
  <c r="Y95" i="48" s="1"/>
  <c r="P153" i="46"/>
  <c r="X95" i="48" s="1"/>
  <c r="O153" i="46"/>
  <c r="W95" i="48" s="1"/>
  <c r="N153" i="46"/>
  <c r="V95" i="48" s="1"/>
  <c r="V93" i="48" s="1"/>
  <c r="M153" i="46"/>
  <c r="U95" i="48" s="1"/>
  <c r="L153" i="46"/>
  <c r="T95" i="48" s="1"/>
  <c r="K153" i="46"/>
  <c r="S95" i="48" s="1"/>
  <c r="S93" i="48" s="1"/>
  <c r="J153" i="46"/>
  <c r="R95" i="48" s="1"/>
  <c r="I153" i="46"/>
  <c r="Q95" i="48" s="1"/>
  <c r="H153" i="46"/>
  <c r="P95" i="48" s="1"/>
  <c r="G153" i="46"/>
  <c r="O95" i="48" s="1"/>
  <c r="F153" i="46"/>
  <c r="N95" i="48" s="1"/>
  <c r="E153" i="46"/>
  <c r="M95" i="48" s="1"/>
  <c r="AI152" i="46"/>
  <c r="AH152" i="46"/>
  <c r="AG152" i="46"/>
  <c r="AF152" i="46"/>
  <c r="AE152" i="46"/>
  <c r="AD152" i="46"/>
  <c r="AC152" i="46"/>
  <c r="AB152" i="46"/>
  <c r="AA152" i="46"/>
  <c r="Z152" i="46"/>
  <c r="Y152" i="46"/>
  <c r="X152" i="46"/>
  <c r="W152" i="46"/>
  <c r="V152" i="46"/>
  <c r="U152" i="46"/>
  <c r="T152" i="46"/>
  <c r="S152" i="46"/>
  <c r="R152" i="46"/>
  <c r="Q152" i="46"/>
  <c r="P152" i="46"/>
  <c r="O152" i="46"/>
  <c r="N152" i="46"/>
  <c r="M152" i="46"/>
  <c r="L152" i="46"/>
  <c r="K152" i="46"/>
  <c r="J152" i="46"/>
  <c r="I152" i="46"/>
  <c r="H152" i="46"/>
  <c r="G152" i="46"/>
  <c r="F152" i="46"/>
  <c r="E152" i="46"/>
  <c r="AH151" i="46"/>
  <c r="AG151" i="46"/>
  <c r="AF151" i="46"/>
  <c r="AE151" i="46"/>
  <c r="AD151" i="46"/>
  <c r="AC151" i="46"/>
  <c r="AB151" i="46"/>
  <c r="AA151" i="46"/>
  <c r="Z151" i="46"/>
  <c r="Y151" i="46"/>
  <c r="X151" i="46"/>
  <c r="W151" i="46"/>
  <c r="V151" i="46"/>
  <c r="U151" i="46"/>
  <c r="T151" i="46"/>
  <c r="S151" i="46"/>
  <c r="R151" i="46"/>
  <c r="Q151" i="46"/>
  <c r="P151" i="46"/>
  <c r="O151" i="46"/>
  <c r="N151" i="46"/>
  <c r="M151" i="46"/>
  <c r="L151" i="46"/>
  <c r="K151" i="46"/>
  <c r="J151" i="46"/>
  <c r="I151" i="46"/>
  <c r="H151" i="46"/>
  <c r="G151" i="46"/>
  <c r="F151" i="46"/>
  <c r="E151" i="46"/>
  <c r="D151" i="46"/>
  <c r="AI146" i="46"/>
  <c r="AH146" i="46"/>
  <c r="AG146" i="46"/>
  <c r="AF146" i="46"/>
  <c r="AE146" i="46"/>
  <c r="AD146" i="46"/>
  <c r="AC146" i="46"/>
  <c r="AB146" i="46"/>
  <c r="AA146" i="46"/>
  <c r="Z146" i="46"/>
  <c r="Y146" i="46"/>
  <c r="X146" i="46"/>
  <c r="W146" i="46"/>
  <c r="V146" i="46"/>
  <c r="U146" i="46"/>
  <c r="T146" i="46"/>
  <c r="S146" i="46"/>
  <c r="R146" i="46"/>
  <c r="Q146" i="46"/>
  <c r="P146" i="46"/>
  <c r="O146" i="46"/>
  <c r="N146" i="46"/>
  <c r="M146" i="46"/>
  <c r="L146" i="46"/>
  <c r="K146" i="46"/>
  <c r="J146" i="46"/>
  <c r="I146" i="46"/>
  <c r="H146" i="46"/>
  <c r="G146" i="46"/>
  <c r="F146" i="46"/>
  <c r="E146" i="46"/>
  <c r="D146" i="46"/>
  <c r="E145" i="46"/>
  <c r="D145" i="46"/>
  <c r="E144" i="46"/>
  <c r="D144" i="46"/>
  <c r="AI139" i="46"/>
  <c r="D137" i="46"/>
  <c r="E131" i="46"/>
  <c r="D131" i="46"/>
  <c r="E130" i="46"/>
  <c r="D130" i="46"/>
  <c r="AH125" i="46"/>
  <c r="AG125" i="46"/>
  <c r="AF125" i="46"/>
  <c r="AE125" i="46"/>
  <c r="AD125" i="46"/>
  <c r="AC125" i="46"/>
  <c r="AB125" i="46"/>
  <c r="AA125" i="46"/>
  <c r="Z125" i="46"/>
  <c r="Y125" i="46"/>
  <c r="X125" i="46"/>
  <c r="W125" i="46"/>
  <c r="V125" i="46"/>
  <c r="U125" i="46"/>
  <c r="T125" i="46"/>
  <c r="S125" i="46"/>
  <c r="R125" i="46"/>
  <c r="Q125" i="46"/>
  <c r="P125" i="46"/>
  <c r="O125" i="46"/>
  <c r="N125" i="46"/>
  <c r="M125" i="46"/>
  <c r="L125" i="46"/>
  <c r="K125" i="46"/>
  <c r="J125" i="46"/>
  <c r="I125" i="46"/>
  <c r="H125" i="46"/>
  <c r="G125" i="46"/>
  <c r="F125" i="46"/>
  <c r="E125" i="46"/>
  <c r="D125" i="46"/>
  <c r="AI124" i="46"/>
  <c r="AH124" i="46"/>
  <c r="AG124" i="46"/>
  <c r="AF124" i="46"/>
  <c r="AE124" i="46"/>
  <c r="AD124" i="46"/>
  <c r="AC124" i="46"/>
  <c r="AB124" i="46"/>
  <c r="AA124" i="46"/>
  <c r="Z124" i="46"/>
  <c r="Y124" i="46"/>
  <c r="X124" i="46"/>
  <c r="W124" i="46"/>
  <c r="V124" i="46"/>
  <c r="U124" i="46"/>
  <c r="T124" i="46"/>
  <c r="S124" i="46"/>
  <c r="R124" i="46"/>
  <c r="Q124" i="46"/>
  <c r="P124" i="46"/>
  <c r="O124" i="46"/>
  <c r="N124" i="46"/>
  <c r="M124" i="46"/>
  <c r="L124" i="46"/>
  <c r="K124" i="46"/>
  <c r="J124" i="46"/>
  <c r="I124" i="46"/>
  <c r="H124" i="46"/>
  <c r="G124" i="46"/>
  <c r="F124" i="46"/>
  <c r="E124" i="46"/>
  <c r="D124" i="46"/>
  <c r="AH123" i="46"/>
  <c r="AG123" i="46"/>
  <c r="AF123" i="46"/>
  <c r="AE123" i="46"/>
  <c r="AD123" i="46"/>
  <c r="AC123" i="46"/>
  <c r="AB123" i="46"/>
  <c r="AA123" i="46"/>
  <c r="Z123" i="46"/>
  <c r="Y123" i="46"/>
  <c r="X123" i="46"/>
  <c r="W123" i="46"/>
  <c r="V123" i="46"/>
  <c r="U123" i="46"/>
  <c r="T123" i="46"/>
  <c r="S123" i="46"/>
  <c r="R123" i="46"/>
  <c r="Q123" i="46"/>
  <c r="P123" i="46"/>
  <c r="O123" i="46"/>
  <c r="N123" i="46"/>
  <c r="M123" i="46"/>
  <c r="L123" i="46"/>
  <c r="K123" i="46"/>
  <c r="J123" i="46"/>
  <c r="I123" i="46"/>
  <c r="H123" i="46"/>
  <c r="G123" i="46"/>
  <c r="F123" i="46"/>
  <c r="E123" i="46"/>
  <c r="D123" i="46"/>
  <c r="D122" i="46"/>
  <c r="AH118" i="46"/>
  <c r="AG118" i="46"/>
  <c r="AF118" i="46"/>
  <c r="AE118" i="46"/>
  <c r="AD118" i="46"/>
  <c r="AC118" i="46"/>
  <c r="AB118" i="46"/>
  <c r="AA118" i="46"/>
  <c r="Z118" i="46"/>
  <c r="Y118" i="46"/>
  <c r="X118" i="46"/>
  <c r="W118" i="46"/>
  <c r="V118" i="46"/>
  <c r="U118" i="46"/>
  <c r="T118" i="46"/>
  <c r="S118" i="46"/>
  <c r="R118" i="46"/>
  <c r="Q118" i="46"/>
  <c r="P118" i="46"/>
  <c r="O118" i="46"/>
  <c r="N118" i="46"/>
  <c r="M118" i="46"/>
  <c r="L118" i="46"/>
  <c r="K118" i="46"/>
  <c r="J118" i="46"/>
  <c r="I118" i="46"/>
  <c r="H118" i="46"/>
  <c r="G118" i="46"/>
  <c r="F118" i="46"/>
  <c r="E118" i="46"/>
  <c r="D118" i="46"/>
  <c r="AH117" i="46"/>
  <c r="AG117" i="46"/>
  <c r="AF117" i="46"/>
  <c r="AE117" i="46"/>
  <c r="AD117" i="46"/>
  <c r="AC117" i="46"/>
  <c r="AB117" i="46"/>
  <c r="AA117" i="46"/>
  <c r="Z117" i="46"/>
  <c r="Y117" i="46"/>
  <c r="X117" i="46"/>
  <c r="W117" i="46"/>
  <c r="V117" i="46"/>
  <c r="U117" i="46"/>
  <c r="T117" i="46"/>
  <c r="S117" i="46"/>
  <c r="R117" i="46"/>
  <c r="Q117" i="46"/>
  <c r="P117" i="46"/>
  <c r="O117" i="46"/>
  <c r="N117" i="46"/>
  <c r="M117" i="46"/>
  <c r="L117" i="46"/>
  <c r="K117" i="46"/>
  <c r="J117" i="46"/>
  <c r="I117" i="46"/>
  <c r="H117" i="46"/>
  <c r="G117" i="46"/>
  <c r="F117" i="46"/>
  <c r="E117" i="46"/>
  <c r="D117" i="46"/>
  <c r="AH116" i="46"/>
  <c r="AG116" i="46"/>
  <c r="AF116" i="46"/>
  <c r="AE116" i="46"/>
  <c r="AD116" i="46"/>
  <c r="AC116" i="46"/>
  <c r="AB116" i="46"/>
  <c r="AA116" i="46"/>
  <c r="Z116" i="46"/>
  <c r="Y116" i="46"/>
  <c r="X116" i="46"/>
  <c r="W116" i="46"/>
  <c r="V116" i="46"/>
  <c r="U116" i="46"/>
  <c r="T116" i="46"/>
  <c r="S116" i="46"/>
  <c r="R116" i="46"/>
  <c r="Q116" i="46"/>
  <c r="P116" i="46"/>
  <c r="O116" i="46"/>
  <c r="N116" i="46"/>
  <c r="M116" i="46"/>
  <c r="L116" i="46"/>
  <c r="K116" i="46"/>
  <c r="J116" i="46"/>
  <c r="I116" i="46"/>
  <c r="H116" i="46"/>
  <c r="G116" i="46"/>
  <c r="F116" i="46"/>
  <c r="E116" i="46"/>
  <c r="D116" i="46"/>
  <c r="AH112" i="46"/>
  <c r="AG112" i="46"/>
  <c r="AF112" i="46"/>
  <c r="AE112" i="46"/>
  <c r="AD112" i="46"/>
  <c r="AC112" i="46"/>
  <c r="AB112" i="46"/>
  <c r="AA112" i="46"/>
  <c r="Z112" i="46"/>
  <c r="Y112" i="46"/>
  <c r="X112" i="46"/>
  <c r="W112" i="46"/>
  <c r="V112" i="46"/>
  <c r="U112" i="46"/>
  <c r="T112" i="46"/>
  <c r="S112" i="46"/>
  <c r="R112" i="46"/>
  <c r="Q112" i="46"/>
  <c r="P112" i="46"/>
  <c r="O112" i="46"/>
  <c r="N112" i="46"/>
  <c r="M112" i="46"/>
  <c r="L112" i="46"/>
  <c r="K112" i="46"/>
  <c r="J112" i="46"/>
  <c r="I112" i="46"/>
  <c r="H112" i="46"/>
  <c r="G112" i="46"/>
  <c r="F112" i="46"/>
  <c r="E112" i="46"/>
  <c r="D112" i="46"/>
  <c r="AH111" i="46"/>
  <c r="AG111" i="46"/>
  <c r="AF111" i="46"/>
  <c r="AE111" i="46"/>
  <c r="AD111" i="46"/>
  <c r="AC111" i="46"/>
  <c r="AB111" i="46"/>
  <c r="AA111" i="46"/>
  <c r="Z111" i="46"/>
  <c r="Y111" i="46"/>
  <c r="X111" i="46"/>
  <c r="W111" i="46"/>
  <c r="V111" i="46"/>
  <c r="U111" i="46"/>
  <c r="T111" i="46"/>
  <c r="S111" i="46"/>
  <c r="R111" i="46"/>
  <c r="Q111" i="46"/>
  <c r="P111" i="46"/>
  <c r="O111" i="46"/>
  <c r="N111" i="46"/>
  <c r="M111" i="46"/>
  <c r="L111" i="46"/>
  <c r="K111" i="46"/>
  <c r="J111" i="46"/>
  <c r="I111" i="46"/>
  <c r="H111" i="46"/>
  <c r="G111" i="46"/>
  <c r="F111" i="46"/>
  <c r="E111" i="46"/>
  <c r="D111" i="46"/>
  <c r="AH110" i="46"/>
  <c r="AG110" i="46"/>
  <c r="AF110" i="46"/>
  <c r="AE110" i="46"/>
  <c r="AD110" i="46"/>
  <c r="AC110" i="46"/>
  <c r="AB110" i="46"/>
  <c r="AA110" i="46"/>
  <c r="Z110" i="46"/>
  <c r="Y110" i="46"/>
  <c r="X110" i="46"/>
  <c r="W110" i="46"/>
  <c r="V110" i="46"/>
  <c r="U110" i="46"/>
  <c r="T110" i="46"/>
  <c r="S110" i="46"/>
  <c r="R110" i="46"/>
  <c r="Q110" i="46"/>
  <c r="P110" i="46"/>
  <c r="O110" i="46"/>
  <c r="N110" i="46"/>
  <c r="M110" i="46"/>
  <c r="L110" i="46"/>
  <c r="K110" i="46"/>
  <c r="J110" i="46"/>
  <c r="I110" i="46"/>
  <c r="H110" i="46"/>
  <c r="G110" i="46"/>
  <c r="F110" i="46"/>
  <c r="E110" i="46"/>
  <c r="D110" i="46"/>
  <c r="AH109" i="46"/>
  <c r="AG109" i="46"/>
  <c r="AF109" i="46"/>
  <c r="AE109" i="46"/>
  <c r="AD109" i="46"/>
  <c r="AC109" i="46"/>
  <c r="AB109" i="46"/>
  <c r="AA109" i="46"/>
  <c r="Z109" i="46"/>
  <c r="Y109" i="46"/>
  <c r="X109" i="46"/>
  <c r="W109" i="46"/>
  <c r="V109" i="46"/>
  <c r="U109" i="46"/>
  <c r="T109" i="46"/>
  <c r="S109" i="46"/>
  <c r="R109" i="46"/>
  <c r="Q109" i="46"/>
  <c r="P109" i="46"/>
  <c r="O109" i="46"/>
  <c r="N109" i="46"/>
  <c r="M109" i="46"/>
  <c r="L109" i="46"/>
  <c r="K109" i="46"/>
  <c r="J109" i="46"/>
  <c r="I109" i="46"/>
  <c r="H109" i="46"/>
  <c r="G109" i="46"/>
  <c r="F109" i="46"/>
  <c r="E109" i="46"/>
  <c r="D109" i="46"/>
  <c r="AH104" i="46"/>
  <c r="AG104" i="46"/>
  <c r="AF104" i="46"/>
  <c r="AE104" i="46"/>
  <c r="AD104" i="46"/>
  <c r="AC104" i="46"/>
  <c r="AB104" i="46"/>
  <c r="AA104" i="46"/>
  <c r="Z104" i="46"/>
  <c r="Y104" i="46"/>
  <c r="X104" i="46"/>
  <c r="W104" i="46"/>
  <c r="V104" i="46"/>
  <c r="U104" i="46"/>
  <c r="T104" i="46"/>
  <c r="S104" i="46"/>
  <c r="R104" i="46"/>
  <c r="Q104" i="46"/>
  <c r="P104" i="46"/>
  <c r="O104" i="46"/>
  <c r="N104" i="46"/>
  <c r="M104" i="46"/>
  <c r="L104" i="46"/>
  <c r="K104" i="46"/>
  <c r="J104" i="46"/>
  <c r="I104" i="46"/>
  <c r="H104" i="46"/>
  <c r="G104" i="46"/>
  <c r="F104" i="46"/>
  <c r="E104" i="46"/>
  <c r="D104" i="46"/>
  <c r="AI103" i="46"/>
  <c r="AH103" i="46"/>
  <c r="AG103" i="46"/>
  <c r="AF103" i="46"/>
  <c r="AE103" i="46"/>
  <c r="AD103" i="46"/>
  <c r="AC103" i="46"/>
  <c r="AB103" i="46"/>
  <c r="AA103" i="46"/>
  <c r="Z103" i="46"/>
  <c r="Y103" i="46"/>
  <c r="X103" i="46"/>
  <c r="W103" i="46"/>
  <c r="V103" i="46"/>
  <c r="U103" i="46"/>
  <c r="T103" i="46"/>
  <c r="S103" i="46"/>
  <c r="R103" i="46"/>
  <c r="Q103" i="46"/>
  <c r="P103" i="46"/>
  <c r="O103" i="46"/>
  <c r="N103" i="46"/>
  <c r="M103" i="46"/>
  <c r="L103" i="46"/>
  <c r="K103" i="46"/>
  <c r="J103" i="46"/>
  <c r="I103" i="46"/>
  <c r="H103" i="46"/>
  <c r="G103" i="46"/>
  <c r="F103" i="46"/>
  <c r="E103" i="46"/>
  <c r="D103" i="46"/>
  <c r="AH102" i="46"/>
  <c r="AG102" i="46"/>
  <c r="AF102" i="46"/>
  <c r="AE102" i="46"/>
  <c r="AD102" i="46"/>
  <c r="AC102" i="46"/>
  <c r="AB102" i="46"/>
  <c r="AA102" i="46"/>
  <c r="Z102" i="46"/>
  <c r="Y102" i="46"/>
  <c r="X102" i="46"/>
  <c r="W102" i="46"/>
  <c r="V102" i="46"/>
  <c r="U102" i="46"/>
  <c r="T102" i="46"/>
  <c r="S102" i="46"/>
  <c r="R102" i="46"/>
  <c r="Q102" i="46"/>
  <c r="P102" i="46"/>
  <c r="O102" i="46"/>
  <c r="N102" i="46"/>
  <c r="M102" i="46"/>
  <c r="L102" i="46"/>
  <c r="K102" i="46"/>
  <c r="J102" i="46"/>
  <c r="I102" i="46"/>
  <c r="H102" i="46"/>
  <c r="G102" i="46"/>
  <c r="F102" i="46"/>
  <c r="E102" i="46"/>
  <c r="D102" i="46"/>
  <c r="AH90" i="46"/>
  <c r="AG90" i="46"/>
  <c r="AF90" i="46"/>
  <c r="AE90" i="46"/>
  <c r="AD90" i="46"/>
  <c r="AC90" i="46"/>
  <c r="AB90" i="46"/>
  <c r="AA90" i="46"/>
  <c r="Z90" i="46"/>
  <c r="Y90" i="46"/>
  <c r="X90" i="46"/>
  <c r="W90" i="46"/>
  <c r="V90" i="46"/>
  <c r="U90" i="46"/>
  <c r="T90" i="46"/>
  <c r="S90" i="46"/>
  <c r="R90" i="46"/>
  <c r="Q90" i="46"/>
  <c r="P90" i="46"/>
  <c r="O90" i="46"/>
  <c r="N90" i="46"/>
  <c r="M90" i="46"/>
  <c r="L90" i="46"/>
  <c r="K90" i="46"/>
  <c r="J90" i="46"/>
  <c r="I90" i="46"/>
  <c r="H90" i="46"/>
  <c r="G90" i="46"/>
  <c r="F90" i="46"/>
  <c r="E90" i="46"/>
  <c r="D90" i="46"/>
  <c r="AH89" i="46"/>
  <c r="AG89" i="46"/>
  <c r="AF89" i="46"/>
  <c r="AE89" i="46"/>
  <c r="AD89" i="46"/>
  <c r="AC89" i="46"/>
  <c r="AB89" i="46"/>
  <c r="AA89" i="46"/>
  <c r="Z89" i="46"/>
  <c r="Y89" i="46"/>
  <c r="X89" i="46"/>
  <c r="W89" i="46"/>
  <c r="V89" i="46"/>
  <c r="U89" i="46"/>
  <c r="T89" i="46"/>
  <c r="S89" i="46"/>
  <c r="R89" i="46"/>
  <c r="Q89" i="46"/>
  <c r="P89" i="46"/>
  <c r="O89" i="46"/>
  <c r="N89" i="46"/>
  <c r="M89" i="46"/>
  <c r="L89" i="46"/>
  <c r="K89" i="46"/>
  <c r="J89" i="46"/>
  <c r="I89" i="46"/>
  <c r="H89" i="46"/>
  <c r="G89" i="46"/>
  <c r="F89" i="46"/>
  <c r="E89" i="46"/>
  <c r="D89" i="46"/>
  <c r="AH88" i="46"/>
  <c r="AG88" i="46"/>
  <c r="AF88" i="46"/>
  <c r="AE88" i="46"/>
  <c r="AD88" i="46"/>
  <c r="AC88" i="46"/>
  <c r="AB88" i="46"/>
  <c r="AA88" i="46"/>
  <c r="Z88" i="46"/>
  <c r="Y88" i="46"/>
  <c r="X88" i="46"/>
  <c r="W88" i="46"/>
  <c r="V88" i="46"/>
  <c r="U88" i="46"/>
  <c r="T88" i="46"/>
  <c r="S88" i="46"/>
  <c r="R88" i="46"/>
  <c r="Q88" i="46"/>
  <c r="P88" i="46"/>
  <c r="O88" i="46"/>
  <c r="N88" i="46"/>
  <c r="M88" i="46"/>
  <c r="L88" i="46"/>
  <c r="K88" i="46"/>
  <c r="J88" i="46"/>
  <c r="I88" i="46"/>
  <c r="H88" i="46"/>
  <c r="G88" i="46"/>
  <c r="F88" i="46"/>
  <c r="E88" i="46"/>
  <c r="D88" i="46"/>
  <c r="AH84" i="46"/>
  <c r="AG84" i="46"/>
  <c r="AF84" i="46"/>
  <c r="AE84" i="46"/>
  <c r="AD84" i="46"/>
  <c r="AC84" i="46"/>
  <c r="AB84" i="46"/>
  <c r="AA84" i="46"/>
  <c r="Z84" i="46"/>
  <c r="Y84" i="46"/>
  <c r="X84" i="46"/>
  <c r="W84" i="46"/>
  <c r="V84" i="46"/>
  <c r="U84" i="46"/>
  <c r="T84" i="46"/>
  <c r="S84" i="46"/>
  <c r="R84" i="46"/>
  <c r="Q84" i="46"/>
  <c r="P84" i="46"/>
  <c r="O84" i="46"/>
  <c r="N84" i="46"/>
  <c r="M84" i="46"/>
  <c r="L84" i="46"/>
  <c r="K84" i="46"/>
  <c r="J84" i="46"/>
  <c r="I84" i="46"/>
  <c r="H84" i="46"/>
  <c r="G84" i="46"/>
  <c r="F84" i="46"/>
  <c r="E84" i="46"/>
  <c r="D84" i="46"/>
  <c r="AH83" i="46"/>
  <c r="AG83" i="46"/>
  <c r="AF83" i="46"/>
  <c r="AE83" i="46"/>
  <c r="AD83" i="46"/>
  <c r="AC83" i="46"/>
  <c r="AB83" i="46"/>
  <c r="AA83" i="46"/>
  <c r="Z83" i="46"/>
  <c r="Y83" i="46"/>
  <c r="X83" i="46"/>
  <c r="W83" i="46"/>
  <c r="V83" i="46"/>
  <c r="U83" i="46"/>
  <c r="T83" i="46"/>
  <c r="S83" i="46"/>
  <c r="R83" i="46"/>
  <c r="Q83" i="46"/>
  <c r="P83" i="46"/>
  <c r="O83" i="46"/>
  <c r="N83" i="46"/>
  <c r="M83" i="46"/>
  <c r="L83" i="46"/>
  <c r="K83" i="46"/>
  <c r="J83" i="46"/>
  <c r="I83" i="46"/>
  <c r="H83" i="46"/>
  <c r="G83" i="46"/>
  <c r="F83" i="46"/>
  <c r="E83" i="46"/>
  <c r="D83" i="46"/>
  <c r="AH82" i="46"/>
  <c r="AG82" i="46"/>
  <c r="AF82" i="46"/>
  <c r="AE82" i="46"/>
  <c r="AD82" i="46"/>
  <c r="AC82" i="46"/>
  <c r="AB82" i="46"/>
  <c r="AA82" i="46"/>
  <c r="Z82" i="46"/>
  <c r="Y82" i="46"/>
  <c r="X82" i="46"/>
  <c r="W82" i="46"/>
  <c r="V82" i="46"/>
  <c r="U82" i="46"/>
  <c r="T82" i="46"/>
  <c r="S82" i="46"/>
  <c r="R82" i="46"/>
  <c r="Q82" i="46"/>
  <c r="P82" i="46"/>
  <c r="O82" i="46"/>
  <c r="N82" i="46"/>
  <c r="M82" i="46"/>
  <c r="L82" i="46"/>
  <c r="K82" i="46"/>
  <c r="J82" i="46"/>
  <c r="I82" i="46"/>
  <c r="H82" i="46"/>
  <c r="G82" i="46"/>
  <c r="F82" i="46"/>
  <c r="E82" i="46"/>
  <c r="D82" i="46"/>
  <c r="AH81" i="46"/>
  <c r="AG81" i="46"/>
  <c r="AF81" i="46"/>
  <c r="AE81" i="46"/>
  <c r="AD81" i="46"/>
  <c r="AC81" i="46"/>
  <c r="AB81" i="46"/>
  <c r="AA81" i="46"/>
  <c r="Z81" i="46"/>
  <c r="Y81" i="46"/>
  <c r="X81" i="46"/>
  <c r="W81" i="46"/>
  <c r="V81" i="46"/>
  <c r="U81" i="46"/>
  <c r="T81" i="46"/>
  <c r="S81" i="46"/>
  <c r="R81" i="46"/>
  <c r="Q81" i="46"/>
  <c r="P81" i="46"/>
  <c r="O81" i="46"/>
  <c r="N81" i="46"/>
  <c r="M81" i="46"/>
  <c r="L81" i="46"/>
  <c r="K81" i="46"/>
  <c r="J81" i="46"/>
  <c r="I81" i="46"/>
  <c r="H81" i="46"/>
  <c r="G81" i="46"/>
  <c r="F81" i="46"/>
  <c r="E81" i="46"/>
  <c r="D81" i="46"/>
  <c r="AH76" i="46"/>
  <c r="AG76" i="46"/>
  <c r="AF76" i="46"/>
  <c r="AE76" i="46"/>
  <c r="AD76" i="46"/>
  <c r="AC76" i="46"/>
  <c r="AB76" i="46"/>
  <c r="AA76" i="46"/>
  <c r="Z76" i="46"/>
  <c r="Y76" i="46"/>
  <c r="X76" i="46"/>
  <c r="W76" i="46"/>
  <c r="V76" i="46"/>
  <c r="U76" i="46"/>
  <c r="T76" i="46"/>
  <c r="S76" i="46"/>
  <c r="R76" i="46"/>
  <c r="Q76" i="46"/>
  <c r="P76" i="46"/>
  <c r="O76" i="46"/>
  <c r="N76" i="46"/>
  <c r="M76" i="46"/>
  <c r="L76" i="46"/>
  <c r="K76" i="46"/>
  <c r="J76" i="46"/>
  <c r="I76" i="46"/>
  <c r="H76" i="46"/>
  <c r="G76" i="46"/>
  <c r="F76" i="46"/>
  <c r="E76" i="46"/>
  <c r="D76" i="46"/>
  <c r="AH75" i="46"/>
  <c r="AG75" i="46"/>
  <c r="AF75" i="46"/>
  <c r="AE75" i="46"/>
  <c r="AD75" i="46"/>
  <c r="AC75" i="46"/>
  <c r="AB75" i="46"/>
  <c r="AA75" i="46"/>
  <c r="Z75" i="46"/>
  <c r="Y75" i="46"/>
  <c r="X75" i="46"/>
  <c r="W75" i="46"/>
  <c r="V75" i="46"/>
  <c r="U75" i="46"/>
  <c r="T75" i="46"/>
  <c r="S75" i="46"/>
  <c r="R75" i="46"/>
  <c r="Q75" i="46"/>
  <c r="P75" i="46"/>
  <c r="O75" i="46"/>
  <c r="N75" i="46"/>
  <c r="M75" i="46"/>
  <c r="L75" i="46"/>
  <c r="K75" i="46"/>
  <c r="J75" i="46"/>
  <c r="I75" i="46"/>
  <c r="H75" i="46"/>
  <c r="G75" i="46"/>
  <c r="F75" i="46"/>
  <c r="E75" i="46"/>
  <c r="D75" i="46"/>
  <c r="AH74" i="46"/>
  <c r="AG74" i="46"/>
  <c r="AF74" i="46"/>
  <c r="AE74" i="46"/>
  <c r="AD74" i="46"/>
  <c r="AC74" i="46"/>
  <c r="AB74" i="46"/>
  <c r="AA74" i="46"/>
  <c r="Z74" i="46"/>
  <c r="Y74" i="46"/>
  <c r="X74" i="46"/>
  <c r="W74" i="46"/>
  <c r="V74" i="46"/>
  <c r="U74" i="46"/>
  <c r="T74" i="46"/>
  <c r="S74" i="46"/>
  <c r="R74" i="46"/>
  <c r="Q74" i="46"/>
  <c r="P74" i="46"/>
  <c r="O74" i="46"/>
  <c r="N74" i="46"/>
  <c r="M74" i="46"/>
  <c r="L74" i="46"/>
  <c r="K74" i="46"/>
  <c r="J74" i="46"/>
  <c r="I74" i="46"/>
  <c r="H74" i="46"/>
  <c r="G74" i="46"/>
  <c r="F74" i="46"/>
  <c r="E74" i="46"/>
  <c r="D74" i="46"/>
  <c r="AH69" i="46"/>
  <c r="AG69" i="46"/>
  <c r="AF69" i="46"/>
  <c r="AE69" i="46"/>
  <c r="AD69" i="46"/>
  <c r="AC69" i="46"/>
  <c r="AB69" i="46"/>
  <c r="AA69" i="46"/>
  <c r="Z69" i="46"/>
  <c r="Y69" i="46"/>
  <c r="X69" i="46"/>
  <c r="W69" i="46"/>
  <c r="V69" i="46"/>
  <c r="U69" i="46"/>
  <c r="T69" i="46"/>
  <c r="S69" i="46"/>
  <c r="R69" i="46"/>
  <c r="Q69" i="46"/>
  <c r="P69" i="46"/>
  <c r="O69" i="46"/>
  <c r="N69" i="46"/>
  <c r="M69" i="46"/>
  <c r="L69" i="46"/>
  <c r="K69" i="46"/>
  <c r="J69" i="46"/>
  <c r="I69" i="46"/>
  <c r="H69" i="46"/>
  <c r="G69" i="46"/>
  <c r="F69" i="46"/>
  <c r="E69" i="46"/>
  <c r="D69" i="46"/>
  <c r="AH68" i="46"/>
  <c r="AG68" i="46"/>
  <c r="AF68" i="46"/>
  <c r="AE68" i="46"/>
  <c r="AD68" i="46"/>
  <c r="AC68" i="46"/>
  <c r="AB68" i="46"/>
  <c r="AA68" i="46"/>
  <c r="Z68" i="46"/>
  <c r="Y68" i="46"/>
  <c r="X68" i="46"/>
  <c r="W68" i="46"/>
  <c r="V68" i="46"/>
  <c r="U68" i="46"/>
  <c r="T68" i="46"/>
  <c r="S68" i="46"/>
  <c r="R68" i="46"/>
  <c r="Q68" i="46"/>
  <c r="P68" i="46"/>
  <c r="O68" i="46"/>
  <c r="N68" i="46"/>
  <c r="M68" i="46"/>
  <c r="L68" i="46"/>
  <c r="K68" i="46"/>
  <c r="J68" i="46"/>
  <c r="I68" i="46"/>
  <c r="H68" i="46"/>
  <c r="G68" i="46"/>
  <c r="F68" i="46"/>
  <c r="E68" i="46"/>
  <c r="D68" i="46"/>
  <c r="AH67" i="46"/>
  <c r="AG67" i="46"/>
  <c r="AF67" i="46"/>
  <c r="AE67" i="46"/>
  <c r="AD67" i="46"/>
  <c r="AC67" i="46"/>
  <c r="AB67" i="46"/>
  <c r="AA67" i="46"/>
  <c r="Z67" i="46"/>
  <c r="Y67" i="46"/>
  <c r="X67" i="46"/>
  <c r="W67" i="46"/>
  <c r="V67" i="46"/>
  <c r="U67" i="46"/>
  <c r="T67" i="46"/>
  <c r="S67" i="46"/>
  <c r="R67" i="46"/>
  <c r="Q67" i="46"/>
  <c r="P67" i="46"/>
  <c r="O67" i="46"/>
  <c r="N67" i="46"/>
  <c r="M67" i="46"/>
  <c r="L67" i="46"/>
  <c r="K67" i="46"/>
  <c r="J67" i="46"/>
  <c r="I67" i="46"/>
  <c r="H67" i="46"/>
  <c r="G67" i="46"/>
  <c r="F67" i="46"/>
  <c r="E67" i="46"/>
  <c r="D67" i="46"/>
  <c r="AI62" i="46"/>
  <c r="AH62" i="46"/>
  <c r="AG62" i="46"/>
  <c r="AF62" i="46"/>
  <c r="AE62" i="46"/>
  <c r="AD62" i="46"/>
  <c r="AC62" i="46"/>
  <c r="AB62" i="46"/>
  <c r="AA62" i="46"/>
  <c r="Z62" i="46"/>
  <c r="Y62" i="46"/>
  <c r="X62" i="46"/>
  <c r="W62" i="46"/>
  <c r="V62" i="46"/>
  <c r="U62" i="46"/>
  <c r="T62" i="46"/>
  <c r="S62" i="46"/>
  <c r="R62" i="46"/>
  <c r="Q62" i="46"/>
  <c r="P62" i="46"/>
  <c r="O62" i="46"/>
  <c r="N62" i="46"/>
  <c r="M62" i="46"/>
  <c r="L62" i="46"/>
  <c r="K62" i="46"/>
  <c r="J62" i="46"/>
  <c r="I62" i="46"/>
  <c r="H62" i="46"/>
  <c r="G62" i="46"/>
  <c r="F62" i="46"/>
  <c r="E62" i="46"/>
  <c r="D60" i="46"/>
  <c r="AI55" i="46"/>
  <c r="AH55" i="46"/>
  <c r="AG55" i="46"/>
  <c r="AF55" i="46"/>
  <c r="AE55" i="46"/>
  <c r="AD55" i="46"/>
  <c r="AC55" i="46"/>
  <c r="AB55" i="46"/>
  <c r="AA55" i="46"/>
  <c r="Z55" i="46"/>
  <c r="Y55" i="46"/>
  <c r="X55" i="46"/>
  <c r="W55" i="46"/>
  <c r="V55" i="46"/>
  <c r="U55" i="46"/>
  <c r="T55" i="46"/>
  <c r="S55" i="46"/>
  <c r="R55" i="46"/>
  <c r="Q55" i="46"/>
  <c r="P55" i="46"/>
  <c r="O55" i="46"/>
  <c r="N55" i="46"/>
  <c r="M55" i="46"/>
  <c r="L55" i="46"/>
  <c r="K55" i="46"/>
  <c r="J55" i="46"/>
  <c r="I55" i="46"/>
  <c r="H55" i="46"/>
  <c r="G55" i="46"/>
  <c r="F55" i="46"/>
  <c r="E55" i="46"/>
  <c r="D53" i="46"/>
  <c r="AI48" i="46"/>
  <c r="AH48" i="46"/>
  <c r="AG48" i="46"/>
  <c r="AF48" i="46"/>
  <c r="AE48" i="46"/>
  <c r="AD48" i="46"/>
  <c r="AC48" i="46"/>
  <c r="AB48" i="46"/>
  <c r="AA48" i="46"/>
  <c r="Z48" i="46"/>
  <c r="Y48" i="46"/>
  <c r="X48" i="46"/>
  <c r="W48" i="46"/>
  <c r="V48" i="46"/>
  <c r="U48" i="46"/>
  <c r="T48" i="46"/>
  <c r="S48" i="46"/>
  <c r="R48" i="46"/>
  <c r="Q48" i="46"/>
  <c r="P48" i="46"/>
  <c r="O48" i="46"/>
  <c r="N48" i="46"/>
  <c r="M48" i="46"/>
  <c r="L48" i="46"/>
  <c r="K48" i="46"/>
  <c r="J48" i="46"/>
  <c r="I48" i="46"/>
  <c r="H48" i="46"/>
  <c r="G48" i="46"/>
  <c r="F48" i="46"/>
  <c r="E48" i="46"/>
  <c r="AH47" i="46"/>
  <c r="AP114" i="48" s="1"/>
  <c r="AP113" i="48" s="1"/>
  <c r="AG47" i="46"/>
  <c r="AO114" i="48" s="1"/>
  <c r="AO113" i="48" s="1"/>
  <c r="AF47" i="46"/>
  <c r="AN114" i="48" s="1"/>
  <c r="AN113" i="48" s="1"/>
  <c r="AE47" i="46"/>
  <c r="AM114" i="48" s="1"/>
  <c r="AM113" i="48" s="1"/>
  <c r="AD47" i="46"/>
  <c r="AL114" i="48" s="1"/>
  <c r="AL113" i="48" s="1"/>
  <c r="AC47" i="46"/>
  <c r="AK114" i="48" s="1"/>
  <c r="AK113" i="48" s="1"/>
  <c r="AB47" i="46"/>
  <c r="AJ114" i="48" s="1"/>
  <c r="AJ113" i="48" s="1"/>
  <c r="AA47" i="46"/>
  <c r="AI114" i="48" s="1"/>
  <c r="AI113" i="48" s="1"/>
  <c r="Z47" i="46"/>
  <c r="AH114" i="48" s="1"/>
  <c r="AH113" i="48" s="1"/>
  <c r="Y47" i="46"/>
  <c r="AG114" i="48" s="1"/>
  <c r="AG113" i="48" s="1"/>
  <c r="X47" i="46"/>
  <c r="W47" i="46"/>
  <c r="AE114" i="48" s="1"/>
  <c r="AE113" i="48" s="1"/>
  <c r="V47" i="46"/>
  <c r="AD114" i="48" s="1"/>
  <c r="AD113" i="48" s="1"/>
  <c r="U47" i="46"/>
  <c r="AC114" i="48" s="1"/>
  <c r="AC113" i="48" s="1"/>
  <c r="T47" i="46"/>
  <c r="S47" i="46"/>
  <c r="AA114" i="48" s="1"/>
  <c r="AA113" i="48" s="1"/>
  <c r="R47" i="46"/>
  <c r="Z114" i="48" s="1"/>
  <c r="Z113" i="48" s="1"/>
  <c r="Q47" i="46"/>
  <c r="Y114" i="48" s="1"/>
  <c r="Y113" i="48" s="1"/>
  <c r="P47" i="46"/>
  <c r="X114" i="48" s="1"/>
  <c r="X113" i="48" s="1"/>
  <c r="O47" i="46"/>
  <c r="W114" i="48" s="1"/>
  <c r="W113" i="48" s="1"/>
  <c r="N47" i="46"/>
  <c r="V114" i="48" s="1"/>
  <c r="V113" i="48" s="1"/>
  <c r="M47" i="46"/>
  <c r="U114" i="48" s="1"/>
  <c r="U113" i="48" s="1"/>
  <c r="L47" i="46"/>
  <c r="T114" i="48" s="1"/>
  <c r="T113" i="48" s="1"/>
  <c r="K47" i="46"/>
  <c r="S114" i="48" s="1"/>
  <c r="S113" i="48" s="1"/>
  <c r="J47" i="46"/>
  <c r="R114" i="48" s="1"/>
  <c r="R113" i="48" s="1"/>
  <c r="I47" i="46"/>
  <c r="Q114" i="48" s="1"/>
  <c r="Q113" i="48" s="1"/>
  <c r="H47" i="46"/>
  <c r="P114" i="48" s="1"/>
  <c r="P113" i="48" s="1"/>
  <c r="G47" i="46"/>
  <c r="O114" i="48" s="1"/>
  <c r="O113" i="48" s="1"/>
  <c r="F47" i="46"/>
  <c r="N114" i="48" s="1"/>
  <c r="N113" i="48" s="1"/>
  <c r="AG46" i="46"/>
  <c r="AF46" i="46"/>
  <c r="AC46" i="46"/>
  <c r="AB46" i="46"/>
  <c r="W46" i="46"/>
  <c r="O46" i="46"/>
  <c r="L46" i="46"/>
  <c r="D46" i="46"/>
  <c r="AI41" i="46"/>
  <c r="AH41" i="46"/>
  <c r="AG41" i="46"/>
  <c r="AF41" i="46"/>
  <c r="AE41" i="46"/>
  <c r="AD41" i="46"/>
  <c r="AC41" i="46"/>
  <c r="AB41" i="46"/>
  <c r="AA41" i="46"/>
  <c r="Z41" i="46"/>
  <c r="Y41" i="46"/>
  <c r="X41" i="46"/>
  <c r="W41" i="46"/>
  <c r="V41" i="46"/>
  <c r="U41" i="46"/>
  <c r="T41" i="46"/>
  <c r="S41" i="46"/>
  <c r="R41" i="46"/>
  <c r="Q41" i="46"/>
  <c r="P41" i="46"/>
  <c r="O41" i="46"/>
  <c r="N41" i="46"/>
  <c r="M41" i="46"/>
  <c r="L41" i="46"/>
  <c r="K41" i="46"/>
  <c r="J41" i="46"/>
  <c r="I41" i="46"/>
  <c r="H41" i="46"/>
  <c r="G41" i="46"/>
  <c r="F41" i="46"/>
  <c r="E41" i="46"/>
  <c r="D39" i="46"/>
  <c r="AH34" i="46"/>
  <c r="AG34" i="46"/>
  <c r="AF34" i="46"/>
  <c r="AE34" i="46"/>
  <c r="AD34" i="46"/>
  <c r="AC34" i="46"/>
  <c r="AB34" i="46"/>
  <c r="AA34" i="46"/>
  <c r="Z34" i="46"/>
  <c r="Y34" i="46"/>
  <c r="X34" i="46"/>
  <c r="W34" i="46"/>
  <c r="V34" i="46"/>
  <c r="U34" i="46"/>
  <c r="T34" i="46"/>
  <c r="S34" i="46"/>
  <c r="R34" i="46"/>
  <c r="Q34" i="46"/>
  <c r="P34" i="46"/>
  <c r="O34" i="46"/>
  <c r="N34" i="46"/>
  <c r="M34" i="46"/>
  <c r="L34" i="46"/>
  <c r="K34" i="46"/>
  <c r="J34" i="46"/>
  <c r="I34" i="46"/>
  <c r="H34" i="46"/>
  <c r="G34" i="46"/>
  <c r="F34" i="46"/>
  <c r="E34" i="46"/>
  <c r="D34" i="46"/>
  <c r="AH20" i="46"/>
  <c r="AG20" i="46"/>
  <c r="AF20" i="46"/>
  <c r="AE20" i="46"/>
  <c r="AD20" i="46"/>
  <c r="AC20" i="46"/>
  <c r="AB20" i="46"/>
  <c r="AA20" i="46"/>
  <c r="Z20" i="46"/>
  <c r="Y20" i="46"/>
  <c r="X20" i="46"/>
  <c r="W20" i="46"/>
  <c r="V20" i="46"/>
  <c r="U20" i="46"/>
  <c r="T20" i="46"/>
  <c r="S20" i="46"/>
  <c r="R20" i="46"/>
  <c r="Q20" i="46"/>
  <c r="P20" i="46"/>
  <c r="O20" i="46"/>
  <c r="N20" i="46"/>
  <c r="M20" i="46"/>
  <c r="L20" i="46"/>
  <c r="K20" i="46"/>
  <c r="J20" i="46"/>
  <c r="I20" i="46"/>
  <c r="H20" i="46"/>
  <c r="G20" i="46"/>
  <c r="F20" i="46"/>
  <c r="E20" i="46"/>
  <c r="D20" i="46"/>
  <c r="F84" i="49"/>
  <c r="F83" i="49" s="1"/>
  <c r="J13" i="26" s="1"/>
  <c r="D18" i="46"/>
  <c r="C32" i="59" s="1"/>
  <c r="AH15" i="46"/>
  <c r="AG15" i="46"/>
  <c r="AF15" i="46"/>
  <c r="AE15" i="46"/>
  <c r="AD15" i="46"/>
  <c r="AC15" i="46"/>
  <c r="AB15" i="46"/>
  <c r="AA15" i="46"/>
  <c r="Z15" i="46"/>
  <c r="Y15" i="46"/>
  <c r="X15" i="46"/>
  <c r="W15" i="46"/>
  <c r="V15" i="46"/>
  <c r="U15" i="46"/>
  <c r="T15" i="46"/>
  <c r="S15" i="46"/>
  <c r="R15" i="46"/>
  <c r="Q15" i="46"/>
  <c r="P15" i="46"/>
  <c r="O15" i="46"/>
  <c r="N15" i="46"/>
  <c r="M15" i="46"/>
  <c r="L15" i="46"/>
  <c r="K15" i="46"/>
  <c r="J15" i="46"/>
  <c r="I15" i="46"/>
  <c r="H15" i="46"/>
  <c r="G15" i="46"/>
  <c r="F15" i="46"/>
  <c r="E15" i="46"/>
  <c r="D15" i="46"/>
  <c r="AH14" i="46"/>
  <c r="AG14" i="46"/>
  <c r="AF14" i="46"/>
  <c r="AE14" i="46"/>
  <c r="AD14" i="46"/>
  <c r="AC14" i="46"/>
  <c r="AB14" i="46"/>
  <c r="AA14" i="46"/>
  <c r="Z14" i="46"/>
  <c r="Y14" i="46"/>
  <c r="X14" i="46"/>
  <c r="W14" i="46"/>
  <c r="V14" i="46"/>
  <c r="U14" i="46"/>
  <c r="T14" i="46"/>
  <c r="S14" i="46"/>
  <c r="R14" i="46"/>
  <c r="Q14" i="46"/>
  <c r="P14" i="46"/>
  <c r="O14" i="46"/>
  <c r="N14" i="46"/>
  <c r="M14" i="46"/>
  <c r="L14" i="46"/>
  <c r="K14" i="46"/>
  <c r="J14" i="46"/>
  <c r="I14" i="46"/>
  <c r="H14" i="46"/>
  <c r="G14" i="46"/>
  <c r="F14" i="46"/>
  <c r="E14" i="46"/>
  <c r="D14" i="46"/>
  <c r="AH13" i="46"/>
  <c r="AG13" i="46"/>
  <c r="AF13" i="46"/>
  <c r="AE13" i="46"/>
  <c r="AD13" i="46"/>
  <c r="AC13" i="46"/>
  <c r="AB13" i="46"/>
  <c r="AA13" i="46"/>
  <c r="Z13" i="46"/>
  <c r="Y13" i="46"/>
  <c r="X13" i="46"/>
  <c r="W13" i="46"/>
  <c r="V13" i="46"/>
  <c r="U13" i="46"/>
  <c r="T13" i="46"/>
  <c r="S13" i="46"/>
  <c r="R13" i="46"/>
  <c r="Q13" i="46"/>
  <c r="P13" i="46"/>
  <c r="O13" i="46"/>
  <c r="N13" i="46"/>
  <c r="M13" i="46"/>
  <c r="L13" i="46"/>
  <c r="K13" i="46"/>
  <c r="J13" i="46"/>
  <c r="I13" i="46"/>
  <c r="H13" i="46"/>
  <c r="G13" i="46"/>
  <c r="F13" i="46"/>
  <c r="E13" i="46"/>
  <c r="D13" i="46"/>
  <c r="AH12" i="46"/>
  <c r="AG12" i="46"/>
  <c r="AF12" i="46"/>
  <c r="AE12" i="46"/>
  <c r="AD12" i="46"/>
  <c r="AC12" i="46"/>
  <c r="AB12" i="46"/>
  <c r="AA12" i="46"/>
  <c r="Z12" i="46"/>
  <c r="Y12" i="46"/>
  <c r="X12" i="46"/>
  <c r="W12" i="46"/>
  <c r="V12" i="46"/>
  <c r="U12" i="46"/>
  <c r="T12" i="46"/>
  <c r="S12" i="46"/>
  <c r="R12" i="46"/>
  <c r="Q12" i="46"/>
  <c r="P12" i="46"/>
  <c r="O12" i="46"/>
  <c r="N12" i="46"/>
  <c r="M12" i="46"/>
  <c r="L12" i="46"/>
  <c r="K12" i="46"/>
  <c r="J12" i="46"/>
  <c r="I12" i="46"/>
  <c r="H12" i="46"/>
  <c r="G12" i="46"/>
  <c r="F12" i="46"/>
  <c r="E12" i="46"/>
  <c r="D12" i="46"/>
  <c r="AH11" i="46"/>
  <c r="AG11" i="46"/>
  <c r="AF11" i="46"/>
  <c r="AE11" i="46"/>
  <c r="AD11" i="46"/>
  <c r="AC11" i="46"/>
  <c r="AB11" i="46"/>
  <c r="AA11" i="46"/>
  <c r="Z11" i="46"/>
  <c r="Y11" i="46"/>
  <c r="X11" i="46"/>
  <c r="W11" i="46"/>
  <c r="V11" i="46"/>
  <c r="U11" i="46"/>
  <c r="T11" i="46"/>
  <c r="S11" i="46"/>
  <c r="R11" i="46"/>
  <c r="Q11" i="46"/>
  <c r="P11" i="46"/>
  <c r="O11" i="46"/>
  <c r="N11" i="46"/>
  <c r="M11" i="46"/>
  <c r="L11" i="46"/>
  <c r="K11" i="46"/>
  <c r="J11" i="46"/>
  <c r="I11" i="46"/>
  <c r="H11" i="46"/>
  <c r="G11" i="46"/>
  <c r="F11" i="46"/>
  <c r="E11" i="46"/>
  <c r="D11" i="46"/>
  <c r="AH5" i="46"/>
  <c r="AG5" i="46"/>
  <c r="AF5" i="46"/>
  <c r="AE5" i="46"/>
  <c r="AD5" i="46"/>
  <c r="AC5" i="46"/>
  <c r="AB5" i="46"/>
  <c r="AA5" i="46"/>
  <c r="Z5" i="46"/>
  <c r="Y5" i="46"/>
  <c r="X5" i="46"/>
  <c r="W5" i="46"/>
  <c r="V5" i="46"/>
  <c r="U5" i="46"/>
  <c r="T5" i="46"/>
  <c r="S5" i="46"/>
  <c r="R5" i="46"/>
  <c r="Q5" i="46"/>
  <c r="P5" i="46"/>
  <c r="O5" i="46"/>
  <c r="N5" i="46"/>
  <c r="M5" i="46"/>
  <c r="L5" i="46"/>
  <c r="K5" i="46"/>
  <c r="J5" i="46"/>
  <c r="I5" i="46"/>
  <c r="H5" i="46"/>
  <c r="G5" i="46"/>
  <c r="F5" i="46"/>
  <c r="E5" i="46"/>
  <c r="AH131" i="45"/>
  <c r="AG131" i="45"/>
  <c r="AF131" i="45"/>
  <c r="AE131" i="45"/>
  <c r="AD131" i="45"/>
  <c r="AC131" i="45"/>
  <c r="AB131" i="45"/>
  <c r="AA131" i="45"/>
  <c r="Z131" i="45"/>
  <c r="Y131" i="45"/>
  <c r="X131" i="45"/>
  <c r="W131" i="45"/>
  <c r="V131" i="45"/>
  <c r="U131" i="45"/>
  <c r="T131" i="45"/>
  <c r="S131" i="45"/>
  <c r="R131" i="45"/>
  <c r="Q131" i="45"/>
  <c r="P131" i="45"/>
  <c r="O131" i="45"/>
  <c r="N131" i="45"/>
  <c r="M131" i="45"/>
  <c r="L131" i="45"/>
  <c r="K131" i="45"/>
  <c r="J131" i="45"/>
  <c r="I131" i="45"/>
  <c r="AH125" i="45"/>
  <c r="AG125" i="45"/>
  <c r="AF125" i="45"/>
  <c r="AE125" i="45"/>
  <c r="AD125" i="45"/>
  <c r="AC125" i="45"/>
  <c r="AB125" i="45"/>
  <c r="AA125" i="45"/>
  <c r="Z125" i="45"/>
  <c r="Y125" i="45"/>
  <c r="X125" i="45"/>
  <c r="W125" i="45"/>
  <c r="V125" i="45"/>
  <c r="U125" i="45"/>
  <c r="T125" i="45"/>
  <c r="S125" i="45"/>
  <c r="R125" i="45"/>
  <c r="Q125" i="45"/>
  <c r="P125" i="45"/>
  <c r="O125" i="45"/>
  <c r="N125" i="45"/>
  <c r="M125" i="45"/>
  <c r="L125" i="45"/>
  <c r="K125" i="45"/>
  <c r="J125" i="45"/>
  <c r="I125" i="45"/>
  <c r="AH124" i="45"/>
  <c r="AG124" i="45"/>
  <c r="AF124" i="45"/>
  <c r="AE124" i="45"/>
  <c r="AD124" i="45"/>
  <c r="AC124" i="45"/>
  <c r="AB124" i="45"/>
  <c r="AA124" i="45"/>
  <c r="Z124" i="45"/>
  <c r="Y124" i="45"/>
  <c r="X124" i="45"/>
  <c r="W124" i="45"/>
  <c r="V124" i="45"/>
  <c r="U124" i="45"/>
  <c r="T124" i="45"/>
  <c r="S124" i="45"/>
  <c r="R124" i="45"/>
  <c r="Q124" i="45"/>
  <c r="P124" i="45"/>
  <c r="O124" i="45"/>
  <c r="N124" i="45"/>
  <c r="M124" i="45"/>
  <c r="L124" i="45"/>
  <c r="K124" i="45"/>
  <c r="J124" i="45"/>
  <c r="I124" i="45"/>
  <c r="F117" i="45"/>
  <c r="E117" i="45"/>
  <c r="AH116" i="45"/>
  <c r="AG116" i="45"/>
  <c r="AF116" i="45"/>
  <c r="AE116" i="45"/>
  <c r="AD116" i="45"/>
  <c r="AC116" i="45"/>
  <c r="AB116" i="45"/>
  <c r="AA116" i="45"/>
  <c r="Z116" i="45"/>
  <c r="Y116" i="45"/>
  <c r="X116" i="45"/>
  <c r="W116" i="45"/>
  <c r="V116" i="45"/>
  <c r="U116" i="45"/>
  <c r="T116" i="45"/>
  <c r="S116" i="45"/>
  <c r="R116" i="45"/>
  <c r="Q116" i="45"/>
  <c r="P116" i="45"/>
  <c r="O116" i="45"/>
  <c r="N116" i="45"/>
  <c r="M116" i="45"/>
  <c r="L116" i="45"/>
  <c r="K116" i="45"/>
  <c r="J116" i="45"/>
  <c r="I116" i="45"/>
  <c r="H116" i="45"/>
  <c r="G116" i="45"/>
  <c r="F116" i="45"/>
  <c r="E116" i="45"/>
  <c r="AH110" i="45"/>
  <c r="AG110" i="45"/>
  <c r="AF110" i="45"/>
  <c r="AE110" i="45"/>
  <c r="AD110" i="45"/>
  <c r="AC110" i="45"/>
  <c r="AB110" i="45"/>
  <c r="AA110" i="45"/>
  <c r="Z110" i="45"/>
  <c r="Y110" i="45"/>
  <c r="X110" i="45"/>
  <c r="W110" i="45"/>
  <c r="V110" i="45"/>
  <c r="U110" i="45"/>
  <c r="T110" i="45"/>
  <c r="S110" i="45"/>
  <c r="R110" i="45"/>
  <c r="Q110" i="45"/>
  <c r="P110" i="45"/>
  <c r="O110" i="45"/>
  <c r="N110" i="45"/>
  <c r="M110" i="45"/>
  <c r="L110" i="45"/>
  <c r="K110" i="45"/>
  <c r="J110" i="45"/>
  <c r="I110" i="45"/>
  <c r="H110" i="45"/>
  <c r="G110" i="45"/>
  <c r="F110" i="45"/>
  <c r="E110" i="45"/>
  <c r="D110" i="45"/>
  <c r="AH104" i="45"/>
  <c r="AG104" i="45"/>
  <c r="AF104" i="45"/>
  <c r="AE104" i="45"/>
  <c r="AD104" i="45"/>
  <c r="AC104" i="45"/>
  <c r="AB104" i="45"/>
  <c r="AA104" i="45"/>
  <c r="Z104" i="45"/>
  <c r="Y104" i="45"/>
  <c r="X104" i="45"/>
  <c r="W104" i="45"/>
  <c r="V104" i="45"/>
  <c r="U104" i="45"/>
  <c r="T104" i="45"/>
  <c r="S104" i="45"/>
  <c r="R104" i="45"/>
  <c r="Q104" i="45"/>
  <c r="P104" i="45"/>
  <c r="O104" i="45"/>
  <c r="N104" i="45"/>
  <c r="M104" i="45"/>
  <c r="L104" i="45"/>
  <c r="K104" i="45"/>
  <c r="J104" i="45"/>
  <c r="I104" i="45"/>
  <c r="H104" i="45"/>
  <c r="G104" i="45"/>
  <c r="F104" i="45"/>
  <c r="E104" i="45"/>
  <c r="D104" i="45"/>
  <c r="AH98" i="45"/>
  <c r="AG98" i="45"/>
  <c r="AF98" i="45"/>
  <c r="AE98" i="45"/>
  <c r="AD98" i="45"/>
  <c r="AC98" i="45"/>
  <c r="AB98" i="45"/>
  <c r="AA98" i="45"/>
  <c r="Z98" i="45"/>
  <c r="Y98" i="45"/>
  <c r="X98" i="45"/>
  <c r="W98" i="45"/>
  <c r="V98" i="45"/>
  <c r="U98" i="45"/>
  <c r="T98" i="45"/>
  <c r="S98" i="45"/>
  <c r="R98" i="45"/>
  <c r="Q98" i="45"/>
  <c r="P98" i="45"/>
  <c r="O98" i="45"/>
  <c r="N98" i="45"/>
  <c r="M98" i="45"/>
  <c r="L98" i="45"/>
  <c r="K98" i="45"/>
  <c r="J98" i="45"/>
  <c r="I98" i="45"/>
  <c r="H98" i="45"/>
  <c r="G98" i="45"/>
  <c r="F98" i="45"/>
  <c r="E98" i="45"/>
  <c r="D98" i="45"/>
  <c r="AH97" i="45"/>
  <c r="AG97" i="45"/>
  <c r="AF97" i="45"/>
  <c r="AE97" i="45"/>
  <c r="AD97" i="45"/>
  <c r="AC97" i="45"/>
  <c r="AB97" i="45"/>
  <c r="AA97" i="45"/>
  <c r="Z97" i="45"/>
  <c r="Y97" i="45"/>
  <c r="X97" i="45"/>
  <c r="W97" i="45"/>
  <c r="V97" i="45"/>
  <c r="U97" i="45"/>
  <c r="T97" i="45"/>
  <c r="S97" i="45"/>
  <c r="R97" i="45"/>
  <c r="Q97" i="45"/>
  <c r="P97" i="45"/>
  <c r="O97" i="45"/>
  <c r="N97" i="45"/>
  <c r="M97" i="45"/>
  <c r="L97" i="45"/>
  <c r="K97" i="45"/>
  <c r="J97" i="45"/>
  <c r="I97" i="45"/>
  <c r="H97" i="45"/>
  <c r="G97" i="45"/>
  <c r="F97" i="45"/>
  <c r="E97" i="45"/>
  <c r="D97" i="45"/>
  <c r="AH91" i="45"/>
  <c r="AG91" i="45"/>
  <c r="AF91" i="45"/>
  <c r="AE91" i="45"/>
  <c r="AD91" i="45"/>
  <c r="AC91" i="45"/>
  <c r="AB91" i="45"/>
  <c r="AA91" i="45"/>
  <c r="Z91" i="45"/>
  <c r="Y91" i="45"/>
  <c r="X91" i="45"/>
  <c r="W91" i="45"/>
  <c r="V91" i="45"/>
  <c r="U91" i="45"/>
  <c r="T91" i="45"/>
  <c r="S91" i="45"/>
  <c r="R91" i="45"/>
  <c r="Q91" i="45"/>
  <c r="P91" i="45"/>
  <c r="O91" i="45"/>
  <c r="N91" i="45"/>
  <c r="M91" i="45"/>
  <c r="L91" i="45"/>
  <c r="K91" i="45"/>
  <c r="J91" i="45"/>
  <c r="I91" i="45"/>
  <c r="H91" i="45"/>
  <c r="G91" i="45"/>
  <c r="F91" i="45"/>
  <c r="E91" i="45"/>
  <c r="D91" i="45"/>
  <c r="AH78" i="45"/>
  <c r="AG78" i="45"/>
  <c r="AF78" i="45"/>
  <c r="AE78" i="45"/>
  <c r="AD78" i="45"/>
  <c r="AC78" i="45"/>
  <c r="AB78" i="45"/>
  <c r="AA78" i="45"/>
  <c r="Z78" i="45"/>
  <c r="Y78" i="45"/>
  <c r="X78" i="45"/>
  <c r="W78" i="45"/>
  <c r="V78" i="45"/>
  <c r="U78" i="45"/>
  <c r="T78" i="45"/>
  <c r="S78" i="45"/>
  <c r="R78" i="45"/>
  <c r="Q78" i="45"/>
  <c r="P78" i="45"/>
  <c r="O78" i="45"/>
  <c r="N78" i="45"/>
  <c r="M78" i="45"/>
  <c r="L78" i="45"/>
  <c r="K78" i="45"/>
  <c r="J78" i="45"/>
  <c r="I78" i="45"/>
  <c r="H78" i="45"/>
  <c r="G78" i="45"/>
  <c r="F78" i="45"/>
  <c r="E78" i="45"/>
  <c r="D78" i="45"/>
  <c r="F77" i="45"/>
  <c r="E77" i="45"/>
  <c r="D77" i="45"/>
  <c r="AH76" i="45"/>
  <c r="AG76" i="45"/>
  <c r="AF76" i="45"/>
  <c r="AE76" i="45"/>
  <c r="AD76" i="45"/>
  <c r="AC76" i="45"/>
  <c r="AB76" i="45"/>
  <c r="AA76" i="45"/>
  <c r="Z76" i="45"/>
  <c r="Y76" i="45"/>
  <c r="X76" i="45"/>
  <c r="W76" i="45"/>
  <c r="V76" i="45"/>
  <c r="U76" i="45"/>
  <c r="T76" i="45"/>
  <c r="S76" i="45"/>
  <c r="R76" i="45"/>
  <c r="Q76" i="45"/>
  <c r="P76" i="45"/>
  <c r="O76" i="45"/>
  <c r="N76" i="45"/>
  <c r="M76" i="45"/>
  <c r="L76" i="45"/>
  <c r="K76" i="45"/>
  <c r="J76" i="45"/>
  <c r="I76" i="45"/>
  <c r="H76" i="45"/>
  <c r="G76" i="45"/>
  <c r="F76" i="45"/>
  <c r="E76" i="45"/>
  <c r="D76" i="45"/>
  <c r="AH68" i="45"/>
  <c r="AG68" i="45"/>
  <c r="AF68" i="45"/>
  <c r="AE68" i="45"/>
  <c r="AD68" i="45"/>
  <c r="AC68" i="45"/>
  <c r="AB68" i="45"/>
  <c r="AA68" i="45"/>
  <c r="Z68" i="45"/>
  <c r="Y68" i="45"/>
  <c r="X68" i="45"/>
  <c r="W68" i="45"/>
  <c r="V68" i="45"/>
  <c r="U68" i="45"/>
  <c r="T68" i="45"/>
  <c r="S68" i="45"/>
  <c r="R68" i="45"/>
  <c r="Q68" i="45"/>
  <c r="P68" i="45"/>
  <c r="O68" i="45"/>
  <c r="N68" i="45"/>
  <c r="M68" i="45"/>
  <c r="L68" i="45"/>
  <c r="K68" i="45"/>
  <c r="J68" i="45"/>
  <c r="I68" i="45"/>
  <c r="H68" i="45"/>
  <c r="G68" i="45"/>
  <c r="F68" i="45"/>
  <c r="E68" i="45"/>
  <c r="D68" i="45"/>
  <c r="AH67" i="45"/>
  <c r="AG67" i="45"/>
  <c r="AF67" i="45"/>
  <c r="AE67" i="45"/>
  <c r="AD67" i="45"/>
  <c r="AC67" i="45"/>
  <c r="AB67" i="45"/>
  <c r="AA67" i="45"/>
  <c r="Z67" i="45"/>
  <c r="Y67" i="45"/>
  <c r="X67" i="45"/>
  <c r="W67" i="45"/>
  <c r="V67" i="45"/>
  <c r="U67" i="45"/>
  <c r="T67" i="45"/>
  <c r="S67" i="45"/>
  <c r="R67" i="45"/>
  <c r="Q67" i="45"/>
  <c r="P67" i="45"/>
  <c r="O67" i="45"/>
  <c r="N67" i="45"/>
  <c r="M67" i="45"/>
  <c r="L67" i="45"/>
  <c r="K67" i="45"/>
  <c r="J67" i="45"/>
  <c r="I67" i="45"/>
  <c r="H67" i="45"/>
  <c r="G67" i="45"/>
  <c r="F67" i="45"/>
  <c r="E67" i="45"/>
  <c r="D67" i="45"/>
  <c r="AH62" i="45"/>
  <c r="AG62" i="45"/>
  <c r="AF62" i="45"/>
  <c r="AE62" i="45"/>
  <c r="AD62" i="45"/>
  <c r="AC62" i="45"/>
  <c r="AB62" i="45"/>
  <c r="AA62" i="45"/>
  <c r="Z62" i="45"/>
  <c r="Y62" i="45"/>
  <c r="X62" i="45"/>
  <c r="W62" i="45"/>
  <c r="V62" i="45"/>
  <c r="U62" i="45"/>
  <c r="T62" i="45"/>
  <c r="S62" i="45"/>
  <c r="R62" i="45"/>
  <c r="Q62" i="45"/>
  <c r="P62" i="45"/>
  <c r="O62" i="45"/>
  <c r="N62" i="45"/>
  <c r="M62" i="45"/>
  <c r="L62" i="45"/>
  <c r="K62" i="45"/>
  <c r="J62" i="45"/>
  <c r="I62" i="45"/>
  <c r="H62" i="45"/>
  <c r="G62" i="45"/>
  <c r="F62" i="45"/>
  <c r="E62" i="45"/>
  <c r="D62" i="45"/>
  <c r="AH61" i="45"/>
  <c r="AG61" i="45"/>
  <c r="AF61" i="45"/>
  <c r="AE61" i="45"/>
  <c r="AD61" i="45"/>
  <c r="AC61" i="45"/>
  <c r="AB61" i="45"/>
  <c r="AA61" i="45"/>
  <c r="Z61" i="45"/>
  <c r="Y61" i="45"/>
  <c r="X61" i="45"/>
  <c r="W61" i="45"/>
  <c r="V61" i="45"/>
  <c r="U61" i="45"/>
  <c r="T61" i="45"/>
  <c r="S61" i="45"/>
  <c r="R61" i="45"/>
  <c r="Q61" i="45"/>
  <c r="P61" i="45"/>
  <c r="O61" i="45"/>
  <c r="N61" i="45"/>
  <c r="M61" i="45"/>
  <c r="L61" i="45"/>
  <c r="K61" i="45"/>
  <c r="J61" i="45"/>
  <c r="I61" i="45"/>
  <c r="H61" i="45"/>
  <c r="G61" i="45"/>
  <c r="F61" i="45"/>
  <c r="E61" i="45"/>
  <c r="D61" i="45"/>
  <c r="AH60" i="45"/>
  <c r="AG60" i="45"/>
  <c r="AF60" i="45"/>
  <c r="AE60" i="45"/>
  <c r="AD60" i="45"/>
  <c r="AC60" i="45"/>
  <c r="AB60" i="45"/>
  <c r="AA60" i="45"/>
  <c r="Z60" i="45"/>
  <c r="Y60" i="45"/>
  <c r="X60" i="45"/>
  <c r="W60" i="45"/>
  <c r="V60" i="45"/>
  <c r="U60" i="45"/>
  <c r="T60" i="45"/>
  <c r="S60" i="45"/>
  <c r="R60" i="45"/>
  <c r="Q60" i="45"/>
  <c r="P60" i="45"/>
  <c r="O60" i="45"/>
  <c r="N60" i="45"/>
  <c r="M60" i="45"/>
  <c r="L60" i="45"/>
  <c r="K60" i="45"/>
  <c r="J60" i="45"/>
  <c r="I60" i="45"/>
  <c r="H60" i="45"/>
  <c r="G60" i="45"/>
  <c r="F60" i="45"/>
  <c r="E60" i="45"/>
  <c r="D60" i="45"/>
  <c r="AH54" i="45"/>
  <c r="AG54" i="45"/>
  <c r="AF54" i="45"/>
  <c r="AE54" i="45"/>
  <c r="AD54" i="45"/>
  <c r="AC54" i="45"/>
  <c r="AB54" i="45"/>
  <c r="AA54" i="45"/>
  <c r="Z54" i="45"/>
  <c r="Y54" i="45"/>
  <c r="X54" i="45"/>
  <c r="W54" i="45"/>
  <c r="V54" i="45"/>
  <c r="U54" i="45"/>
  <c r="T54" i="45"/>
  <c r="S54" i="45"/>
  <c r="R54" i="45"/>
  <c r="Q54" i="45"/>
  <c r="P54" i="45"/>
  <c r="O54" i="45"/>
  <c r="N54" i="45"/>
  <c r="M54" i="45"/>
  <c r="L54" i="45"/>
  <c r="K54" i="45"/>
  <c r="J54" i="45"/>
  <c r="I54" i="45"/>
  <c r="H54" i="45"/>
  <c r="G54" i="45"/>
  <c r="F54" i="45"/>
  <c r="D54" i="45"/>
  <c r="AH53" i="45"/>
  <c r="AG53" i="45"/>
  <c r="AF53" i="45"/>
  <c r="AE53" i="45"/>
  <c r="AD53" i="45"/>
  <c r="AC53" i="45"/>
  <c r="AB53" i="45"/>
  <c r="AA53" i="45"/>
  <c r="Z53" i="45"/>
  <c r="Y53" i="45"/>
  <c r="X53" i="45"/>
  <c r="W53" i="45"/>
  <c r="V53" i="45"/>
  <c r="U53" i="45"/>
  <c r="T53" i="45"/>
  <c r="S53" i="45"/>
  <c r="R53" i="45"/>
  <c r="Q53" i="45"/>
  <c r="P53" i="45"/>
  <c r="O53" i="45"/>
  <c r="N53" i="45"/>
  <c r="M53" i="45"/>
  <c r="L53" i="45"/>
  <c r="K53" i="45"/>
  <c r="J53" i="45"/>
  <c r="I53" i="45"/>
  <c r="H53" i="45"/>
  <c r="G53" i="45"/>
  <c r="F53" i="45"/>
  <c r="E53" i="45"/>
  <c r="D53" i="45"/>
  <c r="AH46" i="45"/>
  <c r="AG46" i="45"/>
  <c r="AF46" i="45"/>
  <c r="AE46" i="45"/>
  <c r="AD46" i="45"/>
  <c r="AC46" i="45"/>
  <c r="AB46" i="45"/>
  <c r="AA46" i="45"/>
  <c r="Z46" i="45"/>
  <c r="Y46" i="45"/>
  <c r="X46" i="45"/>
  <c r="W46" i="45"/>
  <c r="V46" i="45"/>
  <c r="U46" i="45"/>
  <c r="T46" i="45"/>
  <c r="S46" i="45"/>
  <c r="R46" i="45"/>
  <c r="Q46" i="45"/>
  <c r="P46" i="45"/>
  <c r="O46" i="45"/>
  <c r="N46" i="45"/>
  <c r="M46" i="45"/>
  <c r="L46" i="45"/>
  <c r="K46" i="45"/>
  <c r="J46" i="45"/>
  <c r="I46" i="45"/>
  <c r="H46" i="45"/>
  <c r="G46" i="45"/>
  <c r="F46" i="45"/>
  <c r="E46" i="45"/>
  <c r="D46" i="45"/>
  <c r="AH39" i="45"/>
  <c r="AG39" i="45"/>
  <c r="AF39" i="45"/>
  <c r="AE39" i="45"/>
  <c r="AD39" i="45"/>
  <c r="AC39" i="45"/>
  <c r="AB39" i="45"/>
  <c r="AA39" i="45"/>
  <c r="Z39" i="45"/>
  <c r="Y39" i="45"/>
  <c r="X39" i="45"/>
  <c r="W39" i="45"/>
  <c r="V39" i="45"/>
  <c r="U39" i="45"/>
  <c r="T39" i="45"/>
  <c r="S39" i="45"/>
  <c r="R39" i="45"/>
  <c r="Q39" i="45"/>
  <c r="P39" i="45"/>
  <c r="O39" i="45"/>
  <c r="N39" i="45"/>
  <c r="M39" i="45"/>
  <c r="L39" i="45"/>
  <c r="K39" i="45"/>
  <c r="J39" i="45"/>
  <c r="I39" i="45"/>
  <c r="H39" i="45"/>
  <c r="G39" i="45"/>
  <c r="F39" i="45"/>
  <c r="E39" i="45"/>
  <c r="K34" i="45"/>
  <c r="J34" i="45"/>
  <c r="I34" i="45"/>
  <c r="H34" i="45"/>
  <c r="G34" i="45"/>
  <c r="F34" i="45"/>
  <c r="E34" i="45"/>
  <c r="K33" i="45"/>
  <c r="J33" i="45"/>
  <c r="I33" i="45"/>
  <c r="H33" i="45"/>
  <c r="G33" i="45"/>
  <c r="F33" i="45"/>
  <c r="E33" i="45"/>
  <c r="AH32" i="45"/>
  <c r="AG32" i="45"/>
  <c r="AF32" i="45"/>
  <c r="AE32" i="45"/>
  <c r="AD32" i="45"/>
  <c r="AC32" i="45"/>
  <c r="AB32" i="45"/>
  <c r="AA32" i="45"/>
  <c r="Z32" i="45"/>
  <c r="Y32" i="45"/>
  <c r="X32" i="45"/>
  <c r="W32" i="45"/>
  <c r="V32" i="45"/>
  <c r="U32" i="45"/>
  <c r="T32" i="45"/>
  <c r="S32" i="45"/>
  <c r="R32" i="45"/>
  <c r="Q32" i="45"/>
  <c r="P32" i="45"/>
  <c r="O32" i="45"/>
  <c r="N32" i="45"/>
  <c r="M32" i="45"/>
  <c r="L32" i="45"/>
  <c r="K32" i="45"/>
  <c r="J32" i="45"/>
  <c r="I32" i="45"/>
  <c r="H32" i="45"/>
  <c r="G32" i="45"/>
  <c r="F32" i="45"/>
  <c r="E32" i="45"/>
  <c r="D32" i="45"/>
  <c r="AH26" i="45"/>
  <c r="AG26" i="45"/>
  <c r="AF26" i="45"/>
  <c r="AE26" i="45"/>
  <c r="AD26" i="45"/>
  <c r="AC26" i="45"/>
  <c r="AB26" i="45"/>
  <c r="AA26" i="45"/>
  <c r="Z26" i="45"/>
  <c r="Y26" i="45"/>
  <c r="X26" i="45"/>
  <c r="W26" i="45"/>
  <c r="V26" i="45"/>
  <c r="U26" i="45"/>
  <c r="T26" i="45"/>
  <c r="S26" i="45"/>
  <c r="R26" i="45"/>
  <c r="Q26" i="45"/>
  <c r="P26" i="45"/>
  <c r="O26" i="45"/>
  <c r="I26" i="45"/>
  <c r="H26" i="45"/>
  <c r="G26" i="45"/>
  <c r="F26" i="45"/>
  <c r="E26" i="45"/>
  <c r="D26" i="45"/>
  <c r="AH25" i="45"/>
  <c r="AG25" i="45"/>
  <c r="AF25" i="45"/>
  <c r="AE25" i="45"/>
  <c r="AD25" i="45"/>
  <c r="AC25" i="45"/>
  <c r="AB25" i="45"/>
  <c r="AA25" i="45"/>
  <c r="Z25" i="45"/>
  <c r="Y25" i="45"/>
  <c r="X25" i="45"/>
  <c r="W25" i="45"/>
  <c r="V25" i="45"/>
  <c r="U25" i="45"/>
  <c r="T25" i="45"/>
  <c r="S25" i="45"/>
  <c r="R25" i="45"/>
  <c r="Q25" i="45"/>
  <c r="P25" i="45"/>
  <c r="O25" i="45"/>
  <c r="N25" i="45"/>
  <c r="M25" i="45"/>
  <c r="L25" i="45"/>
  <c r="K25" i="45"/>
  <c r="J25" i="45"/>
  <c r="I25" i="45"/>
  <c r="H25" i="45"/>
  <c r="G25" i="45"/>
  <c r="F25" i="45"/>
  <c r="E25" i="45"/>
  <c r="D25" i="45"/>
  <c r="O12" i="45"/>
  <c r="N12" i="45"/>
  <c r="M12" i="45"/>
  <c r="L12" i="45"/>
  <c r="K12" i="45"/>
  <c r="J12" i="45"/>
  <c r="I12" i="45"/>
  <c r="H12" i="45"/>
  <c r="E12" i="45"/>
  <c r="D12" i="45"/>
  <c r="AH11" i="45"/>
  <c r="AG11" i="45"/>
  <c r="AF11" i="45"/>
  <c r="AE11" i="45"/>
  <c r="AD11" i="45"/>
  <c r="AC11" i="45"/>
  <c r="AB11" i="45"/>
  <c r="AA11" i="45"/>
  <c r="Z11" i="45"/>
  <c r="Y11" i="45"/>
  <c r="X11" i="45"/>
  <c r="W11" i="45"/>
  <c r="V11" i="45"/>
  <c r="U11" i="45"/>
  <c r="T11" i="45"/>
  <c r="S11" i="45"/>
  <c r="R11" i="45"/>
  <c r="Q11" i="45"/>
  <c r="P11" i="45"/>
  <c r="O11" i="45"/>
  <c r="N11" i="45"/>
  <c r="M11" i="45"/>
  <c r="L11" i="45"/>
  <c r="K11" i="45"/>
  <c r="J11" i="45"/>
  <c r="I11" i="45"/>
  <c r="H11" i="45"/>
  <c r="G11" i="45"/>
  <c r="F11" i="45"/>
  <c r="E11" i="45"/>
  <c r="D11" i="45"/>
  <c r="AH5" i="45"/>
  <c r="AG5" i="45"/>
  <c r="AF5" i="45"/>
  <c r="AE5" i="45"/>
  <c r="AD5" i="45"/>
  <c r="AC5" i="45"/>
  <c r="AB5" i="45"/>
  <c r="AA5" i="45"/>
  <c r="Z5" i="45"/>
  <c r="Y5" i="45"/>
  <c r="X5" i="45"/>
  <c r="W5" i="45"/>
  <c r="V5" i="45"/>
  <c r="U5" i="45"/>
  <c r="T5" i="45"/>
  <c r="S5" i="45"/>
  <c r="R5" i="45"/>
  <c r="Q5" i="45"/>
  <c r="P5" i="45"/>
  <c r="O5" i="45"/>
  <c r="N5" i="45"/>
  <c r="M5" i="45"/>
  <c r="L5" i="45"/>
  <c r="K5" i="45"/>
  <c r="J5" i="45"/>
  <c r="I5" i="45"/>
  <c r="H5" i="45"/>
  <c r="G5" i="45"/>
  <c r="F5" i="45"/>
  <c r="E5" i="45"/>
  <c r="E10" i="55"/>
  <c r="D10" i="55"/>
  <c r="E9" i="55"/>
  <c r="E8" i="55"/>
  <c r="E7" i="55"/>
  <c r="E6" i="55"/>
  <c r="E5" i="55"/>
  <c r="E4" i="55"/>
  <c r="AH23" i="44"/>
  <c r="AG23" i="44"/>
  <c r="AF23" i="44"/>
  <c r="AE23" i="44"/>
  <c r="AD23" i="44"/>
  <c r="AC23" i="44"/>
  <c r="AB23" i="44"/>
  <c r="AA23" i="44"/>
  <c r="Z23" i="44"/>
  <c r="Y23" i="44"/>
  <c r="X23" i="44"/>
  <c r="W23" i="44"/>
  <c r="V23" i="44"/>
  <c r="U23" i="44"/>
  <c r="T23" i="44"/>
  <c r="S23" i="44"/>
  <c r="R23" i="44"/>
  <c r="Q23" i="44"/>
  <c r="P23" i="44"/>
  <c r="O23" i="44"/>
  <c r="N23" i="44"/>
  <c r="M23" i="44"/>
  <c r="L23" i="44"/>
  <c r="K23" i="44"/>
  <c r="J23" i="44"/>
  <c r="I23" i="44"/>
  <c r="H23" i="44"/>
  <c r="G23" i="44"/>
  <c r="F23" i="44"/>
  <c r="E23" i="44"/>
  <c r="D23" i="44"/>
  <c r="AH17" i="44"/>
  <c r="AH19" i="46" s="1"/>
  <c r="AG17" i="44"/>
  <c r="AG19" i="46" s="1"/>
  <c r="AF17" i="44"/>
  <c r="AF16" i="44" s="1"/>
  <c r="AE15" i="59" s="1"/>
  <c r="AE17" i="44"/>
  <c r="AE16" i="44" s="1"/>
  <c r="AD15" i="59" s="1"/>
  <c r="AD17" i="44"/>
  <c r="AD19" i="46" s="1"/>
  <c r="AC17" i="44"/>
  <c r="AC232" i="46" s="1"/>
  <c r="AB17" i="44"/>
  <c r="AB232" i="46" s="1"/>
  <c r="AA17" i="44"/>
  <c r="AA19" i="46" s="1"/>
  <c r="Z17" i="44"/>
  <c r="Z19" i="46" s="1"/>
  <c r="Y17" i="44"/>
  <c r="Y19" i="46" s="1"/>
  <c r="X17" i="44"/>
  <c r="X16" i="44" s="1"/>
  <c r="W15" i="59" s="1"/>
  <c r="W17" i="44"/>
  <c r="W19" i="46" s="1"/>
  <c r="V17" i="44"/>
  <c r="V19" i="46" s="1"/>
  <c r="U17" i="44"/>
  <c r="U232" i="46" s="1"/>
  <c r="T17" i="44"/>
  <c r="T232" i="46" s="1"/>
  <c r="S17" i="44"/>
  <c r="S19" i="46" s="1"/>
  <c r="R17" i="44"/>
  <c r="R19" i="46" s="1"/>
  <c r="Q17" i="44"/>
  <c r="Q19" i="46" s="1"/>
  <c r="P17" i="44"/>
  <c r="P16" i="44" s="1"/>
  <c r="O15" i="59" s="1"/>
  <c r="O17" i="44"/>
  <c r="O16" i="44" s="1"/>
  <c r="N15" i="59" s="1"/>
  <c r="N17" i="44"/>
  <c r="N19" i="46" s="1"/>
  <c r="M17" i="44"/>
  <c r="M232" i="46" s="1"/>
  <c r="L17" i="44"/>
  <c r="L232" i="46" s="1"/>
  <c r="K17" i="44"/>
  <c r="K19" i="46" s="1"/>
  <c r="J17" i="44"/>
  <c r="J19" i="46" s="1"/>
  <c r="I17" i="44"/>
  <c r="I19" i="46" s="1"/>
  <c r="H17" i="44"/>
  <c r="H16" i="44" s="1"/>
  <c r="G15" i="59" s="1"/>
  <c r="G17" i="44"/>
  <c r="G19" i="46" s="1"/>
  <c r="F17" i="44"/>
  <c r="F19" i="46" s="1"/>
  <c r="AG16" i="44"/>
  <c r="AF15" i="59" s="1"/>
  <c r="AD16" i="44"/>
  <c r="AC15" i="59" s="1"/>
  <c r="AC16" i="44"/>
  <c r="AB15" i="59" s="1"/>
  <c r="AB16" i="44"/>
  <c r="AA15" i="59" s="1"/>
  <c r="AA16" i="44"/>
  <c r="Z15" i="59" s="1"/>
  <c r="Y16" i="44"/>
  <c r="X15" i="59" s="1"/>
  <c r="V16" i="44"/>
  <c r="U15" i="59" s="1"/>
  <c r="U16" i="44"/>
  <c r="T15" i="59" s="1"/>
  <c r="T16" i="44"/>
  <c r="S15" i="59" s="1"/>
  <c r="S16" i="44"/>
  <c r="R15" i="59" s="1"/>
  <c r="Q16" i="44"/>
  <c r="P15" i="59" s="1"/>
  <c r="N16" i="44"/>
  <c r="M15" i="59" s="1"/>
  <c r="M16" i="44"/>
  <c r="L15" i="59" s="1"/>
  <c r="L16" i="44"/>
  <c r="K15" i="59" s="1"/>
  <c r="K16" i="44"/>
  <c r="J15" i="59" s="1"/>
  <c r="I16" i="44"/>
  <c r="H15" i="59" s="1"/>
  <c r="F16" i="44"/>
  <c r="E15" i="59" s="1"/>
  <c r="E16" i="44"/>
  <c r="D15" i="59" s="1"/>
  <c r="D16" i="44"/>
  <c r="C15" i="59" s="1"/>
  <c r="AH12" i="44"/>
  <c r="AG12" i="44"/>
  <c r="AF12" i="44"/>
  <c r="AE12" i="44"/>
  <c r="AD12" i="44"/>
  <c r="AC12" i="44"/>
  <c r="AB12" i="44"/>
  <c r="AA12" i="44"/>
  <c r="Z12" i="44"/>
  <c r="Y12" i="44"/>
  <c r="X12" i="44"/>
  <c r="W12" i="44"/>
  <c r="V12" i="44"/>
  <c r="U12" i="44"/>
  <c r="T12" i="44"/>
  <c r="S12" i="44"/>
  <c r="R12" i="44"/>
  <c r="Q12" i="44"/>
  <c r="P12" i="44"/>
  <c r="O12" i="44"/>
  <c r="N12" i="44"/>
  <c r="M12" i="44"/>
  <c r="L12" i="44"/>
  <c r="K12" i="44"/>
  <c r="J12" i="44"/>
  <c r="I12" i="44"/>
  <c r="H12" i="44"/>
  <c r="G12" i="44"/>
  <c r="F12" i="44"/>
  <c r="E12" i="44"/>
  <c r="D12" i="44"/>
  <c r="AH9" i="44"/>
  <c r="AG9" i="44"/>
  <c r="AF9" i="44"/>
  <c r="AE9" i="44"/>
  <c r="AD9" i="44"/>
  <c r="AC9" i="44"/>
  <c r="AB9" i="44"/>
  <c r="AA9" i="44"/>
  <c r="Z9" i="44"/>
  <c r="Y9" i="44"/>
  <c r="X9" i="44"/>
  <c r="W9" i="44"/>
  <c r="V9" i="44"/>
  <c r="U9" i="44"/>
  <c r="T9" i="44"/>
  <c r="S9" i="44"/>
  <c r="R9" i="44"/>
  <c r="Q9" i="44"/>
  <c r="P9" i="44"/>
  <c r="O9" i="44"/>
  <c r="N9" i="44"/>
  <c r="M9" i="44"/>
  <c r="L9" i="44"/>
  <c r="K9" i="44"/>
  <c r="J9" i="44"/>
  <c r="I9" i="44"/>
  <c r="H9" i="44"/>
  <c r="G9" i="44"/>
  <c r="F9" i="44"/>
  <c r="E9" i="44"/>
  <c r="D9" i="44"/>
  <c r="AH5" i="44"/>
  <c r="AG5" i="44"/>
  <c r="AF5" i="44"/>
  <c r="AE5" i="44"/>
  <c r="AD5" i="44"/>
  <c r="AC5" i="44"/>
  <c r="AB5" i="44"/>
  <c r="AA5" i="44"/>
  <c r="Z5" i="44"/>
  <c r="Y5" i="44"/>
  <c r="X5" i="44"/>
  <c r="W5" i="44"/>
  <c r="V5" i="44"/>
  <c r="U5" i="44"/>
  <c r="T5" i="44"/>
  <c r="S5" i="44"/>
  <c r="R5" i="44"/>
  <c r="Q5" i="44"/>
  <c r="P5" i="44"/>
  <c r="O5" i="44"/>
  <c r="N5" i="44"/>
  <c r="M5" i="44"/>
  <c r="L5" i="44"/>
  <c r="K5" i="44"/>
  <c r="J5" i="44"/>
  <c r="I5" i="44"/>
  <c r="H5" i="44"/>
  <c r="G5" i="44"/>
  <c r="F5" i="44"/>
  <c r="E5" i="44"/>
  <c r="D307" i="43"/>
  <c r="D304" i="43"/>
  <c r="D125" i="45" s="1"/>
  <c r="D268" i="43"/>
  <c r="D262" i="43"/>
  <c r="D220" i="43"/>
  <c r="D181" i="43"/>
  <c r="D175" i="43"/>
  <c r="AI131" i="46" s="1"/>
  <c r="D169" i="43"/>
  <c r="D164" i="43"/>
  <c r="D163" i="43"/>
  <c r="D151" i="43"/>
  <c r="D109" i="43"/>
  <c r="D98" i="43"/>
  <c r="D97" i="43"/>
  <c r="D62" i="43"/>
  <c r="D61" i="43"/>
  <c r="AD18" i="46" l="1"/>
  <c r="AC32" i="59" s="1"/>
  <c r="AE84" i="49"/>
  <c r="AE83" i="49" s="1"/>
  <c r="W18" i="46"/>
  <c r="V32" i="59" s="1"/>
  <c r="X84" i="49"/>
  <c r="X83" i="49" s="1"/>
  <c r="AD17" i="59"/>
  <c r="AD31" i="59"/>
  <c r="AD23" i="59"/>
  <c r="AD20" i="59"/>
  <c r="N18" i="46"/>
  <c r="M32" i="59" s="1"/>
  <c r="O84" i="49"/>
  <c r="O83" i="49" s="1"/>
  <c r="S17" i="23" s="1"/>
  <c r="G23" i="59"/>
  <c r="G31" i="59" s="1"/>
  <c r="G20" i="59"/>
  <c r="G17" i="59"/>
  <c r="O23" i="59"/>
  <c r="O31" i="59" s="1"/>
  <c r="O20" i="59"/>
  <c r="O17" i="59"/>
  <c r="O18" i="59" s="1"/>
  <c r="W23" i="59"/>
  <c r="W31" i="59" s="1"/>
  <c r="W20" i="59"/>
  <c r="W17" i="59"/>
  <c r="AE23" i="59"/>
  <c r="AE31" i="59" s="1"/>
  <c r="AE20" i="59"/>
  <c r="AE17" i="59"/>
  <c r="AE18" i="59" s="1"/>
  <c r="N17" i="59"/>
  <c r="N31" i="59"/>
  <c r="N23" i="59"/>
  <c r="N20" i="59"/>
  <c r="Z23" i="59"/>
  <c r="Z20" i="59"/>
  <c r="Z17" i="59"/>
  <c r="Z31" i="59"/>
  <c r="I18" i="46"/>
  <c r="H32" i="59" s="1"/>
  <c r="J84" i="49"/>
  <c r="J83" i="49" s="1"/>
  <c r="N17" i="23" s="1"/>
  <c r="Q18" i="46"/>
  <c r="P32" i="59" s="1"/>
  <c r="R84" i="49"/>
  <c r="R83" i="49" s="1"/>
  <c r="V17" i="23" s="1"/>
  <c r="Y18" i="46"/>
  <c r="X32" i="59" s="1"/>
  <c r="Z84" i="49"/>
  <c r="Z83" i="49" s="1"/>
  <c r="AD17" i="23" s="1"/>
  <c r="AG18" i="46"/>
  <c r="AF32" i="59" s="1"/>
  <c r="AH84" i="49"/>
  <c r="AH83" i="49" s="1"/>
  <c r="H23" i="59"/>
  <c r="H20" i="59"/>
  <c r="H21" i="59" s="1"/>
  <c r="H17" i="59"/>
  <c r="H18" i="59" s="1"/>
  <c r="H31" i="59"/>
  <c r="J23" i="59"/>
  <c r="J31" i="59" s="1"/>
  <c r="J20" i="59"/>
  <c r="J17" i="59"/>
  <c r="K23" i="59"/>
  <c r="K20" i="59"/>
  <c r="K17" i="59"/>
  <c r="K18" i="59" s="1"/>
  <c r="K31" i="59"/>
  <c r="AA23" i="59"/>
  <c r="AA31" i="59" s="1"/>
  <c r="AA20" i="59"/>
  <c r="AA21" i="59" s="1"/>
  <c r="AA17" i="59"/>
  <c r="AA18" i="59" s="1"/>
  <c r="R18" i="46"/>
  <c r="Q32" i="59" s="1"/>
  <c r="S84" i="49"/>
  <c r="S83" i="49" s="1"/>
  <c r="W17" i="23" s="1"/>
  <c r="Z18" i="46"/>
  <c r="Y32" i="59" s="1"/>
  <c r="AA84" i="49"/>
  <c r="AA83" i="49" s="1"/>
  <c r="AE17" i="23" s="1"/>
  <c r="AH18" i="46"/>
  <c r="AG32" i="59" s="1"/>
  <c r="AI84" i="49"/>
  <c r="AI83" i="49" s="1"/>
  <c r="AM17" i="23" s="1"/>
  <c r="T23" i="59"/>
  <c r="T20" i="59"/>
  <c r="T17" i="59"/>
  <c r="T31" i="59"/>
  <c r="J18" i="46"/>
  <c r="I32" i="59" s="1"/>
  <c r="K84" i="49"/>
  <c r="K83" i="49" s="1"/>
  <c r="O17" i="23" s="1"/>
  <c r="P23" i="59"/>
  <c r="P31" i="59" s="1"/>
  <c r="P20" i="59"/>
  <c r="P21" i="59" s="1"/>
  <c r="P17" i="59"/>
  <c r="AB23" i="59"/>
  <c r="AB20" i="59"/>
  <c r="AB17" i="59"/>
  <c r="AB18" i="59" s="1"/>
  <c r="AB31" i="59"/>
  <c r="L84" i="49"/>
  <c r="L83" i="49" s="1"/>
  <c r="P13" i="26" s="1"/>
  <c r="K18" i="46"/>
  <c r="J32" i="59" s="1"/>
  <c r="T84" i="49"/>
  <c r="T83" i="49" s="1"/>
  <c r="S18" i="46"/>
  <c r="R32" i="59" s="1"/>
  <c r="AB84" i="49"/>
  <c r="AB83" i="49" s="1"/>
  <c r="AA18" i="46"/>
  <c r="Z32" i="59" s="1"/>
  <c r="V18" i="46"/>
  <c r="U32" i="59" s="1"/>
  <c r="W84" i="49"/>
  <c r="W83" i="49" s="1"/>
  <c r="AA17" i="23" s="1"/>
  <c r="G18" i="46"/>
  <c r="F32" i="59" s="1"/>
  <c r="H84" i="49"/>
  <c r="H83" i="49" s="1"/>
  <c r="L23" i="59"/>
  <c r="L20" i="59"/>
  <c r="L21" i="59" s="1"/>
  <c r="L17" i="59"/>
  <c r="L18" i="59" s="1"/>
  <c r="L31" i="59"/>
  <c r="M20" i="59"/>
  <c r="M21" i="59" s="1"/>
  <c r="M17" i="59"/>
  <c r="M18" i="59" s="1"/>
  <c r="M23" i="59"/>
  <c r="M31" i="59" s="1"/>
  <c r="R23" i="59"/>
  <c r="R20" i="59"/>
  <c r="R17" i="59"/>
  <c r="R31" i="59"/>
  <c r="AC20" i="59"/>
  <c r="AC21" i="59" s="1"/>
  <c r="AC17" i="59"/>
  <c r="AC18" i="59" s="1"/>
  <c r="AC23" i="59"/>
  <c r="AC31" i="59" s="1"/>
  <c r="L231" i="46"/>
  <c r="M183" i="49"/>
  <c r="M182" i="49" s="1"/>
  <c r="Q13" i="25" s="1"/>
  <c r="Q140" i="25" s="1"/>
  <c r="T231" i="46"/>
  <c r="U183" i="49"/>
  <c r="U182" i="49" s="1"/>
  <c r="Y13" i="25" s="1"/>
  <c r="Y140" i="25" s="1"/>
  <c r="AB231" i="46"/>
  <c r="AC183" i="49"/>
  <c r="AC182" i="49" s="1"/>
  <c r="AG13" i="25" s="1"/>
  <c r="AG140" i="25" s="1"/>
  <c r="F18" i="46"/>
  <c r="E32" i="59" s="1"/>
  <c r="G84" i="49"/>
  <c r="G83" i="49" s="1"/>
  <c r="K17" i="23" s="1"/>
  <c r="U20" i="59"/>
  <c r="U21" i="59" s="1"/>
  <c r="U17" i="59"/>
  <c r="U18" i="59" s="1"/>
  <c r="U23" i="59"/>
  <c r="U31" i="59" s="1"/>
  <c r="X23" i="59"/>
  <c r="X20" i="59"/>
  <c r="X21" i="59" s="1"/>
  <c r="X17" i="59"/>
  <c r="X18" i="59" s="1"/>
  <c r="X31" i="59"/>
  <c r="E20" i="59"/>
  <c r="E17" i="59"/>
  <c r="E23" i="59"/>
  <c r="E31" i="59" s="1"/>
  <c r="S23" i="59"/>
  <c r="S20" i="59"/>
  <c r="S21" i="59" s="1"/>
  <c r="S17" i="59"/>
  <c r="S18" i="59" s="1"/>
  <c r="S31" i="59"/>
  <c r="AF23" i="59"/>
  <c r="AF20" i="59"/>
  <c r="AF21" i="59" s="1"/>
  <c r="AF17" i="59"/>
  <c r="AF18" i="59" s="1"/>
  <c r="AF31" i="59"/>
  <c r="N183" i="49"/>
  <c r="N182" i="49" s="1"/>
  <c r="M231" i="46"/>
  <c r="V183" i="49"/>
  <c r="V182" i="49" s="1"/>
  <c r="U231" i="46"/>
  <c r="AD183" i="49"/>
  <c r="AD182" i="49" s="1"/>
  <c r="AC231" i="46"/>
  <c r="G16" i="44"/>
  <c r="F15" i="59" s="1"/>
  <c r="L19" i="46"/>
  <c r="T19" i="46"/>
  <c r="AB19" i="46"/>
  <c r="F232" i="46"/>
  <c r="N232" i="46"/>
  <c r="V232" i="46"/>
  <c r="AD232" i="46"/>
  <c r="W16" i="44"/>
  <c r="V15" i="59" s="1"/>
  <c r="J16" i="44"/>
  <c r="I15" i="59" s="1"/>
  <c r="R16" i="44"/>
  <c r="Q15" i="59" s="1"/>
  <c r="Z16" i="44"/>
  <c r="Y15" i="59" s="1"/>
  <c r="AH16" i="44"/>
  <c r="AG15" i="59" s="1"/>
  <c r="M19" i="46"/>
  <c r="U19" i="46"/>
  <c r="AC19" i="46"/>
  <c r="U46" i="46"/>
  <c r="G232" i="46"/>
  <c r="O232" i="46"/>
  <c r="W232" i="46"/>
  <c r="AE232" i="46"/>
  <c r="H232" i="46"/>
  <c r="P232" i="46"/>
  <c r="X232" i="46"/>
  <c r="AF232" i="46"/>
  <c r="O19" i="46"/>
  <c r="AE19" i="46"/>
  <c r="I232" i="46"/>
  <c r="Q232" i="46"/>
  <c r="Y232" i="46"/>
  <c r="AG232" i="46"/>
  <c r="H19" i="46"/>
  <c r="P19" i="46"/>
  <c r="X19" i="46"/>
  <c r="AF19" i="46"/>
  <c r="J232" i="46"/>
  <c r="R232" i="46"/>
  <c r="Z232" i="46"/>
  <c r="AH232" i="46"/>
  <c r="W26" i="46"/>
  <c r="X78" i="49" s="1"/>
  <c r="X77" i="49" s="1"/>
  <c r="K232" i="46"/>
  <c r="S232" i="46"/>
  <c r="AA232" i="46"/>
  <c r="HQ38" i="16"/>
  <c r="M46" i="46"/>
  <c r="JP32" i="16"/>
  <c r="EB38" i="16"/>
  <c r="EJ38" i="16"/>
  <c r="ER38" i="16"/>
  <c r="GX38" i="16"/>
  <c r="HF38" i="16"/>
  <c r="HN38" i="16"/>
  <c r="KZ38" i="16"/>
  <c r="LH38" i="16"/>
  <c r="LP38" i="16"/>
  <c r="LX38" i="16"/>
  <c r="LA24" i="16"/>
  <c r="LI24" i="16"/>
  <c r="LQ24" i="16"/>
  <c r="LY24" i="16"/>
  <c r="JT32" i="16"/>
  <c r="LD38" i="16"/>
  <c r="LL38" i="16"/>
  <c r="LT38" i="16"/>
  <c r="JN32" i="16"/>
  <c r="KX38" i="16"/>
  <c r="LN38" i="16"/>
  <c r="LV38" i="16"/>
  <c r="EJ32" i="16"/>
  <c r="Z81" i="49"/>
  <c r="E125" i="45"/>
  <c r="D124" i="45"/>
  <c r="D132" i="45"/>
  <c r="H46" i="46"/>
  <c r="Y46" i="46"/>
  <c r="GH38" i="16"/>
  <c r="GU38" i="16"/>
  <c r="HC38" i="16"/>
  <c r="HK38" i="16"/>
  <c r="HS38" i="16"/>
  <c r="J46" i="46"/>
  <c r="Z46" i="46"/>
  <c r="HD38" i="16"/>
  <c r="LA38" i="16"/>
  <c r="LI38" i="16"/>
  <c r="LQ38" i="16"/>
  <c r="LY38" i="16"/>
  <c r="R46" i="46"/>
  <c r="AH46" i="46"/>
  <c r="AM93" i="48"/>
  <c r="G26" i="46"/>
  <c r="H78" i="49" s="1"/>
  <c r="H77" i="49" s="1"/>
  <c r="H75" i="49" s="1"/>
  <c r="AI17" i="23"/>
  <c r="AE81" i="49"/>
  <c r="KY24" i="16"/>
  <c r="LG24" i="16"/>
  <c r="LO24" i="16"/>
  <c r="LW24" i="16"/>
  <c r="I89" i="48"/>
  <c r="AR89" i="48" s="1"/>
  <c r="LF38" i="16"/>
  <c r="GR38" i="16"/>
  <c r="GZ38" i="16"/>
  <c r="HH38" i="16"/>
  <c r="HP38" i="16"/>
  <c r="DL34" i="16"/>
  <c r="GU63" i="16"/>
  <c r="HC63" i="16"/>
  <c r="HK63" i="16"/>
  <c r="HS63" i="16"/>
  <c r="HT63" i="16"/>
  <c r="S81" i="49"/>
  <c r="AP93" i="48"/>
  <c r="W81" i="49"/>
  <c r="LE63" i="16"/>
  <c r="LM63" i="16"/>
  <c r="LU63" i="16"/>
  <c r="KX63" i="16"/>
  <c r="LF63" i="16"/>
  <c r="LN63" i="16"/>
  <c r="LV63" i="16"/>
  <c r="GE59" i="16"/>
  <c r="LD24" i="16"/>
  <c r="LL24" i="16"/>
  <c r="LT24" i="16"/>
  <c r="AL17" i="23"/>
  <c r="AH81" i="49"/>
  <c r="X13" i="26"/>
  <c r="T81" i="49"/>
  <c r="LC63" i="16"/>
  <c r="LK63" i="16"/>
  <c r="LS63" i="16"/>
  <c r="MA63" i="16"/>
  <c r="P93" i="48"/>
  <c r="X93" i="48"/>
  <c r="AF93" i="48"/>
  <c r="AN93" i="48"/>
  <c r="O81" i="49"/>
  <c r="LB24" i="16"/>
  <c r="DW63" i="16"/>
  <c r="EE63" i="16"/>
  <c r="EM63" i="16"/>
  <c r="EU63" i="16"/>
  <c r="GW55" i="16"/>
  <c r="HE55" i="16"/>
  <c r="HM55" i="16"/>
  <c r="GS63" i="16"/>
  <c r="HA63" i="16"/>
  <c r="HI63" i="16"/>
  <c r="HQ63" i="16"/>
  <c r="AI219" i="48"/>
  <c r="G81" i="49"/>
  <c r="GU55" i="16"/>
  <c r="HC55" i="16"/>
  <c r="HK55" i="16"/>
  <c r="HS55" i="16"/>
  <c r="J81" i="49"/>
  <c r="EU27" i="16"/>
  <c r="HQ27" i="16" s="1"/>
  <c r="HQ32" i="16" s="1"/>
  <c r="K81" i="49"/>
  <c r="R81" i="49"/>
  <c r="DD44" i="16"/>
  <c r="AI81" i="49"/>
  <c r="OX53" i="16"/>
  <c r="AF13" i="26"/>
  <c r="AB81" i="49"/>
  <c r="AF17" i="23"/>
  <c r="D17" i="59"/>
  <c r="E18" i="59" s="1"/>
  <c r="D23" i="59"/>
  <c r="D31" i="59" s="1"/>
  <c r="D20" i="59"/>
  <c r="E21" i="59" s="1"/>
  <c r="E18" i="46"/>
  <c r="D32" i="59" s="1"/>
  <c r="L81" i="49"/>
  <c r="DB27" i="16"/>
  <c r="EX27" i="16"/>
  <c r="EX32" i="16" s="1"/>
  <c r="ID27" i="16"/>
  <c r="ID32" i="16" s="1"/>
  <c r="DJ27" i="16"/>
  <c r="OH53" i="16"/>
  <c r="P17" i="23"/>
  <c r="X17" i="23"/>
  <c r="AA81" i="49"/>
  <c r="F183" i="49"/>
  <c r="F182" i="49" s="1"/>
  <c r="F180" i="49" s="1"/>
  <c r="LC24" i="16"/>
  <c r="LK24" i="16"/>
  <c r="LS24" i="16"/>
  <c r="MA24" i="16"/>
  <c r="DY38" i="16"/>
  <c r="EG38" i="16"/>
  <c r="EO38" i="16"/>
  <c r="EW38" i="16"/>
  <c r="GT38" i="16"/>
  <c r="CJ44" i="16"/>
  <c r="CS44" i="16"/>
  <c r="KE27" i="16"/>
  <c r="KE32" i="16" s="1"/>
  <c r="C17" i="59"/>
  <c r="C20" i="59"/>
  <c r="C23" i="59"/>
  <c r="C31" i="59" s="1"/>
  <c r="J13" i="25"/>
  <c r="J140" i="25" s="1"/>
  <c r="R13" i="25"/>
  <c r="R140" i="25" s="1"/>
  <c r="N180" i="49"/>
  <c r="Z13" i="25"/>
  <c r="Z140" i="25" s="1"/>
  <c r="V180" i="49"/>
  <c r="AH13" i="25"/>
  <c r="AH140" i="25" s="1"/>
  <c r="AD180" i="49"/>
  <c r="L17" i="23"/>
  <c r="H81" i="49"/>
  <c r="L13" i="26"/>
  <c r="AB17" i="23"/>
  <c r="X81" i="49"/>
  <c r="AB13" i="26"/>
  <c r="LE24" i="16"/>
  <c r="LM24" i="16"/>
  <c r="LU24" i="16"/>
  <c r="LV24" i="16"/>
  <c r="IT27" i="16"/>
  <c r="IT32" i="16" s="1"/>
  <c r="CV34" i="16"/>
  <c r="HB38" i="16"/>
  <c r="HJ38" i="16"/>
  <c r="HR38" i="16"/>
  <c r="IB34" i="16"/>
  <c r="IB38" i="16" s="1"/>
  <c r="GT55" i="16"/>
  <c r="HB55" i="16"/>
  <c r="HJ55" i="16"/>
  <c r="HR55" i="16"/>
  <c r="MM44" i="16"/>
  <c r="OI44" i="16" s="1"/>
  <c r="DL53" i="16"/>
  <c r="OO53" i="16"/>
  <c r="K13" i="26"/>
  <c r="S13" i="26"/>
  <c r="AA13" i="26"/>
  <c r="AI13" i="26"/>
  <c r="Q93" i="48"/>
  <c r="Y93" i="48"/>
  <c r="AG93" i="48"/>
  <c r="AO93" i="48"/>
  <c r="F81" i="49"/>
  <c r="M180" i="49"/>
  <c r="U180" i="49"/>
  <c r="IR32" i="16"/>
  <c r="CX34" i="16"/>
  <c r="IJ34" i="16"/>
  <c r="IJ38" i="16" s="1"/>
  <c r="DJ44" i="16"/>
  <c r="LJ44" i="16"/>
  <c r="CJ54" i="16"/>
  <c r="LA63" i="16"/>
  <c r="LI63" i="16"/>
  <c r="LQ63" i="16"/>
  <c r="LY63" i="16"/>
  <c r="J17" i="23"/>
  <c r="LC38" i="16"/>
  <c r="LK38" i="16"/>
  <c r="LS38" i="16"/>
  <c r="MA38" i="16"/>
  <c r="EA55" i="16"/>
  <c r="EI55" i="16"/>
  <c r="EQ55" i="16"/>
  <c r="LZ44" i="16"/>
  <c r="DH54" i="16"/>
  <c r="KA34" i="16"/>
  <c r="KA38" i="16" s="1"/>
  <c r="JO32" i="16"/>
  <c r="FJ34" i="16"/>
  <c r="FJ38" i="16" s="1"/>
  <c r="GW38" i="16"/>
  <c r="HE38" i="16"/>
  <c r="HM38" i="16"/>
  <c r="EB55" i="16"/>
  <c r="EJ55" i="16"/>
  <c r="ER55" i="16"/>
  <c r="DI42" i="16"/>
  <c r="CN44" i="16"/>
  <c r="QI44" i="16"/>
  <c r="PD48" i="16"/>
  <c r="PC53" i="16"/>
  <c r="N13" i="26"/>
  <c r="V13" i="26"/>
  <c r="AD13" i="26"/>
  <c r="AL13" i="26"/>
  <c r="FR34" i="16"/>
  <c r="FR38" i="16" s="1"/>
  <c r="O13" i="26"/>
  <c r="W13" i="26"/>
  <c r="AE13" i="26"/>
  <c r="AM13" i="26"/>
  <c r="DY32" i="16"/>
  <c r="EG32" i="16"/>
  <c r="EO32" i="16"/>
  <c r="EW32" i="16"/>
  <c r="EE27" i="16"/>
  <c r="HA27" i="16" s="1"/>
  <c r="HA32" i="16" s="1"/>
  <c r="DV55" i="16"/>
  <c r="ED55" i="16"/>
  <c r="EL55" i="16"/>
  <c r="ET55" i="16"/>
  <c r="GC41" i="16"/>
  <c r="GC55" i="16" s="1"/>
  <c r="PG42" i="16"/>
  <c r="CZ44" i="16"/>
  <c r="CN49" i="16"/>
  <c r="OF49" i="16"/>
  <c r="ON49" i="16"/>
  <c r="OV49" i="16"/>
  <c r="PD49" i="16"/>
  <c r="CJ59" i="16"/>
  <c r="GQ63" i="16"/>
  <c r="GY63" i="16"/>
  <c r="HG63" i="16"/>
  <c r="HO63" i="16"/>
  <c r="KP32" i="16"/>
  <c r="JW27" i="16"/>
  <c r="JW32" i="16" s="1"/>
  <c r="CN34" i="16"/>
  <c r="FZ34" i="16"/>
  <c r="FZ38" i="16" s="1"/>
  <c r="DW55" i="16"/>
  <c r="EE55" i="16"/>
  <c r="EM55" i="16"/>
  <c r="EU55" i="16"/>
  <c r="DB44" i="16"/>
  <c r="DI49" i="16"/>
  <c r="OO49" i="16"/>
  <c r="PE49" i="16"/>
  <c r="OM53" i="16"/>
  <c r="FG59" i="16"/>
  <c r="QC35" i="16"/>
  <c r="MW35" i="16"/>
  <c r="OS35" i="16" s="1"/>
  <c r="CX35" i="16"/>
  <c r="D26" i="46"/>
  <c r="D33" i="46" s="1"/>
  <c r="E47" i="46" s="1"/>
  <c r="AF114" i="48"/>
  <c r="AF113" i="48" s="1"/>
  <c r="X46" i="46"/>
  <c r="L26" i="46"/>
  <c r="M78" i="49" s="1"/>
  <c r="M77" i="49" s="1"/>
  <c r="AO52" i="16" s="1"/>
  <c r="O26" i="46"/>
  <c r="P78" i="49" s="1"/>
  <c r="P77" i="49" s="1"/>
  <c r="P75" i="49" s="1"/>
  <c r="T26" i="46"/>
  <c r="U78" i="49" s="1"/>
  <c r="U77" i="49" s="1"/>
  <c r="AW17" i="16" s="1"/>
  <c r="P46" i="46"/>
  <c r="AB114" i="48"/>
  <c r="AB113" i="48" s="1"/>
  <c r="T46" i="46"/>
  <c r="MJ59" i="16"/>
  <c r="CK59" i="16"/>
  <c r="AJ59" i="16"/>
  <c r="BT255" i="46"/>
  <c r="F239" i="46"/>
  <c r="G177" i="49" s="1"/>
  <c r="G176" i="49" s="1"/>
  <c r="K12" i="25" s="1"/>
  <c r="BU255" i="46"/>
  <c r="AD239" i="46"/>
  <c r="AE26" i="46"/>
  <c r="AF78" i="49" s="1"/>
  <c r="AF77" i="49" s="1"/>
  <c r="BH43" i="16" s="1"/>
  <c r="V239" i="46"/>
  <c r="N239" i="46"/>
  <c r="AB26" i="46"/>
  <c r="AC78" i="49" s="1"/>
  <c r="AC77" i="49" s="1"/>
  <c r="BE52" i="16" s="1"/>
  <c r="N93" i="48"/>
  <c r="AD93" i="48"/>
  <c r="CJ27" i="16"/>
  <c r="MM27" i="16"/>
  <c r="QM27" i="16"/>
  <c r="DB34" i="16"/>
  <c r="IL34" i="16"/>
  <c r="IL38" i="16" s="1"/>
  <c r="KH34" i="16"/>
  <c r="KH38" i="16" s="1"/>
  <c r="NE34" i="16"/>
  <c r="PY34" i="16"/>
  <c r="BC35" i="16"/>
  <c r="DE35" i="16" s="1"/>
  <c r="FL41" i="16"/>
  <c r="FL55" i="16" s="1"/>
  <c r="LR42" i="16"/>
  <c r="MJ42" i="16"/>
  <c r="OF42" i="16" s="1"/>
  <c r="QN42" i="16"/>
  <c r="CL44" i="16"/>
  <c r="LP44" i="16"/>
  <c r="MY44" i="16"/>
  <c r="OU44" i="16" s="1"/>
  <c r="PS44" i="16"/>
  <c r="QO44" i="16"/>
  <c r="ND48" i="16"/>
  <c r="OZ48" i="16" s="1"/>
  <c r="QA48" i="16"/>
  <c r="CS49" i="16"/>
  <c r="LU49" i="16"/>
  <c r="NC49" i="16"/>
  <c r="OY49" i="16" s="1"/>
  <c r="OE53" i="16"/>
  <c r="CS53" i="16"/>
  <c r="CO54" i="16"/>
  <c r="NG54" i="16"/>
  <c r="PC54" i="16" s="1"/>
  <c r="FH59" i="16"/>
  <c r="FH63" i="16" s="1"/>
  <c r="GE63" i="16"/>
  <c r="MJ69" i="16"/>
  <c r="PW69" i="16"/>
  <c r="LJ24" i="16"/>
  <c r="LR24" i="16"/>
  <c r="LZ24" i="16"/>
  <c r="CK27" i="16"/>
  <c r="DD27" i="16"/>
  <c r="IB27" i="16"/>
  <c r="IB32" i="16" s="1"/>
  <c r="IV27" i="16"/>
  <c r="IV32" i="16" s="1"/>
  <c r="MQ27" i="16"/>
  <c r="QQ27" i="16"/>
  <c r="DD34" i="16"/>
  <c r="FN34" i="16"/>
  <c r="FN38" i="16" s="1"/>
  <c r="GD34" i="16"/>
  <c r="GD38" i="16" s="1"/>
  <c r="IP34" i="16"/>
  <c r="IP38" i="16" s="1"/>
  <c r="KI34" i="16"/>
  <c r="KI38" i="16" s="1"/>
  <c r="NF34" i="16"/>
  <c r="QC34" i="16"/>
  <c r="BD35" i="16"/>
  <c r="FM41" i="16"/>
  <c r="FM55" i="16" s="1"/>
  <c r="DK42" i="16"/>
  <c r="LU42" i="16"/>
  <c r="MM42" i="16"/>
  <c r="OI42" i="16" s="1"/>
  <c r="QQ42" i="16"/>
  <c r="PE44" i="16"/>
  <c r="KX44" i="16"/>
  <c r="LR44" i="16"/>
  <c r="PW44" i="16"/>
  <c r="QQ44" i="16"/>
  <c r="CV48" i="16"/>
  <c r="DL48" i="16"/>
  <c r="NG48" i="16"/>
  <c r="PC48" i="16" s="1"/>
  <c r="QF48" i="16"/>
  <c r="CV49" i="16"/>
  <c r="NK49" i="16"/>
  <c r="PG49" i="16" s="1"/>
  <c r="CV53" i="16"/>
  <c r="OU53" i="16"/>
  <c r="PT53" i="16"/>
  <c r="CR54" i="16"/>
  <c r="OJ54" i="16"/>
  <c r="OR54" i="16"/>
  <c r="OZ54" i="16"/>
  <c r="PH54" i="16"/>
  <c r="FI59" i="16"/>
  <c r="FI63" i="16" s="1"/>
  <c r="GF59" i="16"/>
  <c r="GF63" i="16" s="1"/>
  <c r="EC63" i="16"/>
  <c r="CJ69" i="16"/>
  <c r="MK69" i="16"/>
  <c r="QE69" i="16"/>
  <c r="AE46" i="46"/>
  <c r="CN27" i="16"/>
  <c r="DH27" i="16"/>
  <c r="EB27" i="16"/>
  <c r="EB32" i="16" s="1"/>
  <c r="IZ27" i="16"/>
  <c r="IZ32" i="16" s="1"/>
  <c r="MU27" i="16"/>
  <c r="PO27" i="16"/>
  <c r="CL34" i="16"/>
  <c r="FP34" i="16"/>
  <c r="FP38" i="16" s="1"/>
  <c r="GF34" i="16"/>
  <c r="GF38" i="16" s="1"/>
  <c r="IR34" i="16"/>
  <c r="IR38" i="16" s="1"/>
  <c r="KJ34" i="16"/>
  <c r="KJ38" i="16" s="1"/>
  <c r="QE34" i="16"/>
  <c r="BK35" i="16"/>
  <c r="DM35" i="16" s="1"/>
  <c r="GB41" i="16"/>
  <c r="GB55" i="16" s="1"/>
  <c r="CK42" i="16"/>
  <c r="LY42" i="16"/>
  <c r="MR42" i="16"/>
  <c r="ON42" i="16" s="1"/>
  <c r="PS42" i="16"/>
  <c r="CR44" i="16"/>
  <c r="DH44" i="16"/>
  <c r="KZ44" i="16"/>
  <c r="LV44" i="16"/>
  <c r="MI44" i="16"/>
  <c r="OE44" i="16" s="1"/>
  <c r="NG44" i="16"/>
  <c r="PY44" i="16"/>
  <c r="CX48" i="16"/>
  <c r="NK48" i="16"/>
  <c r="PG48" i="16" s="1"/>
  <c r="CZ49" i="16"/>
  <c r="CZ53" i="16"/>
  <c r="LE53" i="16"/>
  <c r="MM53" i="16"/>
  <c r="OI53" i="16" s="1"/>
  <c r="QB53" i="16"/>
  <c r="CW54" i="16"/>
  <c r="FO59" i="16"/>
  <c r="FO63" i="16" s="1"/>
  <c r="GG59" i="16"/>
  <c r="GG63" i="16" s="1"/>
  <c r="DH69" i="16"/>
  <c r="AO129" i="26"/>
  <c r="CR27" i="16"/>
  <c r="HK27" i="16"/>
  <c r="HK32" i="16" s="1"/>
  <c r="IF27" i="16"/>
  <c r="IF32" i="16" s="1"/>
  <c r="JA27" i="16"/>
  <c r="JA32" i="16" s="1"/>
  <c r="MY27" i="16"/>
  <c r="PS27" i="16"/>
  <c r="DJ34" i="16"/>
  <c r="IT34" i="16"/>
  <c r="IT38" i="16" s="1"/>
  <c r="KP34" i="16"/>
  <c r="KP38" i="16" s="1"/>
  <c r="AV38" i="16"/>
  <c r="FO41" i="16"/>
  <c r="FO55" i="16" s="1"/>
  <c r="CM42" i="16"/>
  <c r="KY42" i="16"/>
  <c r="MU42" i="16"/>
  <c r="OQ42" i="16" s="1"/>
  <c r="PX42" i="16"/>
  <c r="OQ44" i="16"/>
  <c r="LX44" i="16"/>
  <c r="MJ44" i="16"/>
  <c r="OF44" i="16" s="1"/>
  <c r="NK44" i="16"/>
  <c r="PG44" i="16" s="1"/>
  <c r="QA44" i="16"/>
  <c r="CJ48" i="16"/>
  <c r="CZ48" i="16"/>
  <c r="MI48" i="16"/>
  <c r="OE48" i="16" s="1"/>
  <c r="DA49" i="16"/>
  <c r="DA53" i="16"/>
  <c r="LM53" i="16"/>
  <c r="MU53" i="16"/>
  <c r="QJ53" i="16"/>
  <c r="CZ54" i="16"/>
  <c r="PP54" i="16"/>
  <c r="FP59" i="16"/>
  <c r="FP63" i="16" s="1"/>
  <c r="EK63" i="16"/>
  <c r="CQ69" i="16"/>
  <c r="CS27" i="16"/>
  <c r="DL27" i="16"/>
  <c r="IJ27" i="16"/>
  <c r="IJ32" i="16" s="1"/>
  <c r="JD27" i="16"/>
  <c r="JD32" i="16" s="1"/>
  <c r="NC27" i="16"/>
  <c r="IX34" i="16"/>
  <c r="IX38" i="16" s="1"/>
  <c r="JR34" i="16"/>
  <c r="JR38" i="16" s="1"/>
  <c r="MO34" i="16"/>
  <c r="QK34" i="16"/>
  <c r="AM35" i="16"/>
  <c r="MN35" i="16" s="1"/>
  <c r="OJ35" i="16" s="1"/>
  <c r="CS42" i="16"/>
  <c r="LB42" i="16"/>
  <c r="NC42" i="16"/>
  <c r="OY42" i="16" s="1"/>
  <c r="PY42" i="16"/>
  <c r="CT44" i="16"/>
  <c r="ON44" i="16"/>
  <c r="LF44" i="16"/>
  <c r="QE44" i="16"/>
  <c r="CL48" i="16"/>
  <c r="MJ48" i="16"/>
  <c r="OF48" i="16" s="1"/>
  <c r="CJ49" i="16"/>
  <c r="DD49" i="16"/>
  <c r="PT49" i="16"/>
  <c r="DD53" i="16"/>
  <c r="LU53" i="16"/>
  <c r="NC53" i="16"/>
  <c r="QR53" i="16"/>
  <c r="DE54" i="16"/>
  <c r="LA54" i="16"/>
  <c r="PX54" i="16"/>
  <c r="FF63" i="16"/>
  <c r="FN63" i="16"/>
  <c r="FV63" i="16"/>
  <c r="FQ59" i="16"/>
  <c r="FQ63" i="16" s="1"/>
  <c r="EL63" i="16"/>
  <c r="CR69" i="16"/>
  <c r="LF24" i="16"/>
  <c r="LN24" i="16"/>
  <c r="CT27" i="16"/>
  <c r="KH27" i="16"/>
  <c r="KH32" i="16" s="1"/>
  <c r="QA27" i="16"/>
  <c r="FF34" i="16"/>
  <c r="FF38" i="16" s="1"/>
  <c r="FV34" i="16"/>
  <c r="FV38" i="16" s="1"/>
  <c r="ID34" i="16"/>
  <c r="ID38" i="16" s="1"/>
  <c r="IZ34" i="16"/>
  <c r="IZ38" i="16" s="1"/>
  <c r="JS34" i="16"/>
  <c r="JS38" i="16" s="1"/>
  <c r="LB38" i="16"/>
  <c r="LJ38" i="16"/>
  <c r="LR38" i="16"/>
  <c r="LZ38" i="16"/>
  <c r="MP34" i="16"/>
  <c r="AN35" i="16"/>
  <c r="PU35" i="16" s="1"/>
  <c r="FT41" i="16"/>
  <c r="GE41" i="16"/>
  <c r="GR55" i="16"/>
  <c r="GZ55" i="16"/>
  <c r="HH55" i="16"/>
  <c r="HP55" i="16"/>
  <c r="CU42" i="16"/>
  <c r="OK42" i="16"/>
  <c r="OS42" i="16"/>
  <c r="PA42" i="16"/>
  <c r="NF42" i="16"/>
  <c r="PB42" i="16" s="1"/>
  <c r="QF42" i="16"/>
  <c r="CV44" i="16"/>
  <c r="LH44" i="16"/>
  <c r="QG44" i="16"/>
  <c r="CN48" i="16"/>
  <c r="DD48" i="16"/>
  <c r="OK48" i="16"/>
  <c r="OS48" i="16"/>
  <c r="PA48" i="16"/>
  <c r="MM48" i="16"/>
  <c r="OI48" i="16" s="1"/>
  <c r="CK49" i="16"/>
  <c r="DH49" i="16"/>
  <c r="QB49" i="16"/>
  <c r="CJ53" i="16"/>
  <c r="DH53" i="16"/>
  <c r="NK53" i="16"/>
  <c r="PG53" i="16" s="1"/>
  <c r="LI54" i="16"/>
  <c r="MI54" i="16"/>
  <c r="OE54" i="16" s="1"/>
  <c r="QF54" i="16"/>
  <c r="ES63" i="16"/>
  <c r="CV27" i="16"/>
  <c r="IN27" i="16"/>
  <c r="IN32" i="16" s="1"/>
  <c r="QE27" i="16"/>
  <c r="FH34" i="16"/>
  <c r="FX34" i="16"/>
  <c r="FX38" i="16" s="1"/>
  <c r="GV38" i="16"/>
  <c r="HL38" i="16"/>
  <c r="HT38" i="16"/>
  <c r="IH34" i="16"/>
  <c r="IH38" i="16" s="1"/>
  <c r="JB34" i="16"/>
  <c r="JB38" i="16" s="1"/>
  <c r="JZ34" i="16"/>
  <c r="JZ38" i="16" s="1"/>
  <c r="MW34" i="16"/>
  <c r="PU34" i="16"/>
  <c r="AU35" i="16"/>
  <c r="AU38" i="16" s="1"/>
  <c r="FG41" i="16"/>
  <c r="FG55" i="16" s="1"/>
  <c r="FU55" i="16"/>
  <c r="DA42" i="16"/>
  <c r="LJ42" i="16"/>
  <c r="NH42" i="16"/>
  <c r="PD42" i="16" s="1"/>
  <c r="QI42" i="16"/>
  <c r="OY44" i="16"/>
  <c r="CP48" i="16"/>
  <c r="DF48" i="16"/>
  <c r="MQ48" i="16"/>
  <c r="OM48" i="16" s="1"/>
  <c r="LE49" i="16"/>
  <c r="MM49" i="16"/>
  <c r="OI49" i="16" s="1"/>
  <c r="QJ49" i="16"/>
  <c r="CK53" i="16"/>
  <c r="DI53" i="16"/>
  <c r="OF53" i="16"/>
  <c r="ON53" i="16"/>
  <c r="OV53" i="16"/>
  <c r="PD53" i="16"/>
  <c r="DM54" i="16"/>
  <c r="LQ54" i="16"/>
  <c r="MQ54" i="16"/>
  <c r="OM54" i="16" s="1"/>
  <c r="QN54" i="16"/>
  <c r="FX59" i="16"/>
  <c r="FX63" i="16" s="1"/>
  <c r="CZ27" i="16"/>
  <c r="MJ27" i="16"/>
  <c r="NK27" i="16"/>
  <c r="QI27" i="16"/>
  <c r="AM28" i="16"/>
  <c r="CO28" i="16" s="1"/>
  <c r="MX34" i="16"/>
  <c r="DC42" i="16"/>
  <c r="LP42" i="16"/>
  <c r="QJ42" i="16"/>
  <c r="PQ44" i="16"/>
  <c r="ON48" i="16"/>
  <c r="CR48" i="16"/>
  <c r="DH48" i="16"/>
  <c r="MY48" i="16"/>
  <c r="OU48" i="16" s="1"/>
  <c r="OE49" i="16"/>
  <c r="CR49" i="16"/>
  <c r="DL49" i="16"/>
  <c r="LM49" i="16"/>
  <c r="MU49" i="16"/>
  <c r="OQ49" i="16" s="1"/>
  <c r="QR49" i="16"/>
  <c r="CR53" i="16"/>
  <c r="LY54" i="16"/>
  <c r="MY54" i="16"/>
  <c r="OU54" i="16" s="1"/>
  <c r="FY59" i="16"/>
  <c r="FY63" i="16" s="1"/>
  <c r="DU63" i="16"/>
  <c r="CZ69" i="16"/>
  <c r="AB12" i="26"/>
  <c r="AB16" i="23"/>
  <c r="AZ52" i="16"/>
  <c r="AZ47" i="16"/>
  <c r="AZ45" i="16"/>
  <c r="AZ41" i="16"/>
  <c r="AZ43" i="16"/>
  <c r="AZ17" i="16"/>
  <c r="G25" i="46"/>
  <c r="F25" i="59" s="1"/>
  <c r="W25" i="46"/>
  <c r="V25" i="59" s="1"/>
  <c r="AE25" i="46"/>
  <c r="AD25" i="59" s="1"/>
  <c r="H26" i="46"/>
  <c r="P26" i="46"/>
  <c r="X26" i="46"/>
  <c r="AF26" i="46"/>
  <c r="F46" i="46"/>
  <c r="N46" i="46"/>
  <c r="V46" i="46"/>
  <c r="AD46" i="46"/>
  <c r="F238" i="46"/>
  <c r="N238" i="46"/>
  <c r="V238" i="46"/>
  <c r="AD238" i="46"/>
  <c r="G239" i="46"/>
  <c r="O239" i="46"/>
  <c r="W239" i="46"/>
  <c r="AE239" i="46"/>
  <c r="O93" i="48"/>
  <c r="W93" i="48"/>
  <c r="AE93" i="48"/>
  <c r="W177" i="49"/>
  <c r="W176" i="49" s="1"/>
  <c r="I26" i="46"/>
  <c r="Q26" i="46"/>
  <c r="Y26" i="46"/>
  <c r="AG26" i="46"/>
  <c r="G46" i="46"/>
  <c r="H239" i="46"/>
  <c r="P239" i="46"/>
  <c r="X239" i="46"/>
  <c r="AF239" i="46"/>
  <c r="AE177" i="49"/>
  <c r="AE176" i="49" s="1"/>
  <c r="I95" i="48"/>
  <c r="AR95" i="48" s="1"/>
  <c r="J26" i="46"/>
  <c r="R26" i="46"/>
  <c r="Z26" i="46"/>
  <c r="AH26" i="46"/>
  <c r="L33" i="46"/>
  <c r="L32" i="46" s="1"/>
  <c r="I239" i="46"/>
  <c r="Q239" i="46"/>
  <c r="Y239" i="46"/>
  <c r="AG239" i="46"/>
  <c r="X75" i="49"/>
  <c r="BH52" i="16"/>
  <c r="BH45" i="16"/>
  <c r="O177" i="49"/>
  <c r="O176" i="49" s="1"/>
  <c r="D306" i="43"/>
  <c r="K26" i="46"/>
  <c r="S26" i="46"/>
  <c r="AA26" i="46"/>
  <c r="I46" i="46"/>
  <c r="Q46" i="46"/>
  <c r="J239" i="46"/>
  <c r="R239" i="46"/>
  <c r="Z239" i="46"/>
  <c r="AH239" i="46"/>
  <c r="BQ255" i="46"/>
  <c r="R93" i="48"/>
  <c r="Z93" i="48"/>
  <c r="AH93" i="48"/>
  <c r="K239" i="46"/>
  <c r="S239" i="46"/>
  <c r="AA239" i="46"/>
  <c r="BR255" i="46"/>
  <c r="L12" i="26"/>
  <c r="L16" i="23"/>
  <c r="AJ47" i="16"/>
  <c r="AJ45" i="16"/>
  <c r="AJ52" i="16"/>
  <c r="AJ41" i="16"/>
  <c r="AJ43" i="16"/>
  <c r="AJ17" i="16"/>
  <c r="Q12" i="26"/>
  <c r="Q16" i="23"/>
  <c r="AO45" i="16"/>
  <c r="AO43" i="16"/>
  <c r="AO47" i="16"/>
  <c r="AO17" i="16"/>
  <c r="M75" i="49"/>
  <c r="D308" i="43"/>
  <c r="D25" i="46"/>
  <c r="L25" i="46"/>
  <c r="K25" i="59" s="1"/>
  <c r="E26" i="46"/>
  <c r="M26" i="46"/>
  <c r="U26" i="46"/>
  <c r="AC26" i="46"/>
  <c r="G33" i="46"/>
  <c r="G32" i="46" s="1"/>
  <c r="W33" i="46"/>
  <c r="W32" i="46" s="1"/>
  <c r="AE33" i="46"/>
  <c r="AE32" i="46" s="1"/>
  <c r="K46" i="46"/>
  <c r="S46" i="46"/>
  <c r="AA46" i="46"/>
  <c r="AI153" i="46"/>
  <c r="AI151" i="46" s="1"/>
  <c r="D239" i="46"/>
  <c r="L239" i="46"/>
  <c r="T239" i="46"/>
  <c r="AB239" i="46"/>
  <c r="BS255" i="46"/>
  <c r="T12" i="26"/>
  <c r="T16" i="23"/>
  <c r="AR52" i="16"/>
  <c r="AR47" i="16"/>
  <c r="F26" i="46"/>
  <c r="N26" i="46"/>
  <c r="O40" i="46" s="1"/>
  <c r="V26" i="46"/>
  <c r="W40" i="46" s="1"/>
  <c r="AD26" i="46"/>
  <c r="E239" i="46"/>
  <c r="F246" i="46" s="1"/>
  <c r="M239" i="46"/>
  <c r="U239" i="46"/>
  <c r="AC239" i="46"/>
  <c r="DZ32" i="16"/>
  <c r="FK27" i="16"/>
  <c r="GV27" i="16"/>
  <c r="GV32" i="16" s="1"/>
  <c r="EH32" i="16"/>
  <c r="FS27" i="16"/>
  <c r="HD27" i="16"/>
  <c r="HD32" i="16" s="1"/>
  <c r="DE28" i="16"/>
  <c r="ND28" i="16"/>
  <c r="OZ28" i="16" s="1"/>
  <c r="QJ28" i="16"/>
  <c r="DV38" i="16"/>
  <c r="FG34" i="16"/>
  <c r="ED38" i="16"/>
  <c r="FO34" i="16"/>
  <c r="EL38" i="16"/>
  <c r="FW34" i="16"/>
  <c r="ET38" i="16"/>
  <c r="GE34" i="16"/>
  <c r="AR94" i="48"/>
  <c r="T93" i="48"/>
  <c r="AB93" i="48"/>
  <c r="AJ93" i="48"/>
  <c r="AN28" i="16"/>
  <c r="MO27" i="16"/>
  <c r="EA27" i="16"/>
  <c r="JS27" i="16"/>
  <c r="JS32" i="16" s="1"/>
  <c r="CP27" i="16"/>
  <c r="IH27" i="16"/>
  <c r="IH32" i="16" s="1"/>
  <c r="AV28" i="16"/>
  <c r="MW27" i="16"/>
  <c r="EI27" i="16"/>
  <c r="QC27" i="16"/>
  <c r="KA27" i="16"/>
  <c r="KA32" i="16" s="1"/>
  <c r="CX27" i="16"/>
  <c r="BD28" i="16"/>
  <c r="NE27" i="16"/>
  <c r="QK27" i="16"/>
  <c r="IX27" i="16"/>
  <c r="IX32" i="16" s="1"/>
  <c r="EQ27" i="16"/>
  <c r="KI27" i="16"/>
  <c r="KI32" i="16" s="1"/>
  <c r="DK28" i="16"/>
  <c r="NJ28" i="16"/>
  <c r="PF28" i="16" s="1"/>
  <c r="QP28" i="16"/>
  <c r="M93" i="48"/>
  <c r="U93" i="48"/>
  <c r="AC93" i="48"/>
  <c r="AK93" i="48"/>
  <c r="DF27" i="16"/>
  <c r="PX28" i="16"/>
  <c r="CS28" i="16"/>
  <c r="MR28" i="16"/>
  <c r="ON28" i="16" s="1"/>
  <c r="IP27" i="16"/>
  <c r="IP32" i="16" s="1"/>
  <c r="PU27" i="16"/>
  <c r="EF32" i="16"/>
  <c r="FQ27" i="16"/>
  <c r="HB27" i="16"/>
  <c r="HB32" i="16" s="1"/>
  <c r="HI27" i="16"/>
  <c r="HI32" i="16" s="1"/>
  <c r="EM32" i="16"/>
  <c r="FX27" i="16"/>
  <c r="CQ27" i="16"/>
  <c r="AO28" i="16"/>
  <c r="PV27" i="16"/>
  <c r="II27" i="16"/>
  <c r="II32" i="16" s="1"/>
  <c r="CY27" i="16"/>
  <c r="AW28" i="16"/>
  <c r="QD27" i="16"/>
  <c r="IQ27" i="16"/>
  <c r="IQ32" i="16" s="1"/>
  <c r="DG27" i="16"/>
  <c r="BE28" i="16"/>
  <c r="QL27" i="16"/>
  <c r="IY27" i="16"/>
  <c r="IY32" i="16" s="1"/>
  <c r="CL27" i="16"/>
  <c r="CW27" i="16"/>
  <c r="ED27" i="16"/>
  <c r="EN27" i="16"/>
  <c r="FJ27" i="16"/>
  <c r="FU27" i="16"/>
  <c r="IG27" i="16"/>
  <c r="IG32" i="16" s="1"/>
  <c r="JX27" i="16"/>
  <c r="JX32" i="16" s="1"/>
  <c r="ML27" i="16"/>
  <c r="MV27" i="16"/>
  <c r="NJ27" i="16"/>
  <c r="BK28" i="16"/>
  <c r="FT38" i="16"/>
  <c r="QJ35" i="16"/>
  <c r="EP27" i="16"/>
  <c r="HC27" i="16"/>
  <c r="HC32" i="16" s="1"/>
  <c r="JZ27" i="16"/>
  <c r="JZ32" i="16" s="1"/>
  <c r="KJ27" i="16"/>
  <c r="KJ32" i="16" s="1"/>
  <c r="MX27" i="16"/>
  <c r="AS28" i="16"/>
  <c r="FI38" i="16"/>
  <c r="EF38" i="16"/>
  <c r="FY38" i="16"/>
  <c r="GG38" i="16"/>
  <c r="PP27" i="16"/>
  <c r="PX27" i="16"/>
  <c r="MZ27" i="16"/>
  <c r="QF27" i="16"/>
  <c r="NH27" i="16"/>
  <c r="QN27" i="16"/>
  <c r="CO27" i="16"/>
  <c r="DV27" i="16"/>
  <c r="GH27" i="16"/>
  <c r="JE27" i="16"/>
  <c r="JE32" i="16" s="1"/>
  <c r="KL27" i="16"/>
  <c r="KL32" i="16" s="1"/>
  <c r="MN27" i="16"/>
  <c r="NL27" i="16"/>
  <c r="AU28" i="16"/>
  <c r="CK34" i="16"/>
  <c r="AI35" i="16"/>
  <c r="AI38" i="16" s="1"/>
  <c r="JN34" i="16"/>
  <c r="JN38" i="16" s="1"/>
  <c r="MJ34" i="16"/>
  <c r="PP34" i="16"/>
  <c r="IC34" i="16"/>
  <c r="IC38" i="16" s="1"/>
  <c r="CS34" i="16"/>
  <c r="AQ35" i="16"/>
  <c r="AQ38" i="16" s="1"/>
  <c r="JV34" i="16"/>
  <c r="JV38" i="16" s="1"/>
  <c r="MR34" i="16"/>
  <c r="PX34" i="16"/>
  <c r="IK34" i="16"/>
  <c r="IK38" i="16" s="1"/>
  <c r="DA34" i="16"/>
  <c r="AY35" i="16"/>
  <c r="KD34" i="16"/>
  <c r="KD38" i="16" s="1"/>
  <c r="MZ34" i="16"/>
  <c r="QF34" i="16"/>
  <c r="IS34" i="16"/>
  <c r="IS38" i="16" s="1"/>
  <c r="DI34" i="16"/>
  <c r="BG35" i="16"/>
  <c r="BG38" i="16" s="1"/>
  <c r="KL34" i="16"/>
  <c r="KL38" i="16" s="1"/>
  <c r="NH34" i="16"/>
  <c r="QN34" i="16"/>
  <c r="JA34" i="16"/>
  <c r="JA38" i="16" s="1"/>
  <c r="NL35" i="16"/>
  <c r="PH35" i="16" s="1"/>
  <c r="QR35" i="16"/>
  <c r="AJ28" i="16"/>
  <c r="MK27" i="16"/>
  <c r="PQ27" i="16"/>
  <c r="AR28" i="16"/>
  <c r="MS27" i="16"/>
  <c r="PY27" i="16"/>
  <c r="AZ28" i="16"/>
  <c r="NA27" i="16"/>
  <c r="QG27" i="16"/>
  <c r="BH28" i="16"/>
  <c r="NI27" i="16"/>
  <c r="QO27" i="16"/>
  <c r="DA27" i="16"/>
  <c r="DW27" i="16"/>
  <c r="ER27" i="16"/>
  <c r="GU27" i="16"/>
  <c r="GU32" i="16" s="1"/>
  <c r="HF27" i="16"/>
  <c r="HF32" i="16" s="1"/>
  <c r="IK27" i="16"/>
  <c r="IK32" i="16" s="1"/>
  <c r="JR27" i="16"/>
  <c r="JR32" i="16" s="1"/>
  <c r="KB27" i="16"/>
  <c r="KB32" i="16" s="1"/>
  <c r="KM27" i="16"/>
  <c r="KM32" i="16" s="1"/>
  <c r="MP27" i="16"/>
  <c r="AY28" i="16"/>
  <c r="FK38" i="16"/>
  <c r="FS38" i="16"/>
  <c r="GA38" i="16"/>
  <c r="GI38" i="16"/>
  <c r="PR27" i="16"/>
  <c r="IE27" i="16"/>
  <c r="IE32" i="16" s="1"/>
  <c r="CM27" i="16"/>
  <c r="PZ27" i="16"/>
  <c r="IM27" i="16"/>
  <c r="IM32" i="16" s="1"/>
  <c r="CU27" i="16"/>
  <c r="QH27" i="16"/>
  <c r="IU27" i="16"/>
  <c r="IU32" i="16" s="1"/>
  <c r="DC27" i="16"/>
  <c r="QP27" i="16"/>
  <c r="JC27" i="16"/>
  <c r="JC32" i="16" s="1"/>
  <c r="DK27" i="16"/>
  <c r="DM27" i="16"/>
  <c r="DX27" i="16"/>
  <c r="ET27" i="16"/>
  <c r="FZ27" i="16"/>
  <c r="IW27" i="16"/>
  <c r="IW32" i="16" s="1"/>
  <c r="KD27" i="16"/>
  <c r="KD32" i="16" s="1"/>
  <c r="KN27" i="16"/>
  <c r="KN32" i="16" s="1"/>
  <c r="BA28" i="16"/>
  <c r="EE32" i="16"/>
  <c r="FL38" i="16"/>
  <c r="GB38" i="16"/>
  <c r="HS27" i="16"/>
  <c r="HS32" i="16" s="1"/>
  <c r="IC27" i="16"/>
  <c r="IC32" i="16" s="1"/>
  <c r="MR27" i="16"/>
  <c r="ND27" i="16"/>
  <c r="AI28" i="16"/>
  <c r="CN35" i="16"/>
  <c r="CN38" i="16" s="1"/>
  <c r="MM35" i="16"/>
  <c r="OI35" i="16" s="1"/>
  <c r="PS35" i="16"/>
  <c r="CV35" i="16"/>
  <c r="MU35" i="16"/>
  <c r="OQ35" i="16" s="1"/>
  <c r="NC35" i="16"/>
  <c r="OY35" i="16" s="1"/>
  <c r="QI35" i="16"/>
  <c r="DD35" i="16"/>
  <c r="DD38" i="16" s="1"/>
  <c r="DL35" i="16"/>
  <c r="DL38" i="16" s="1"/>
  <c r="NK35" i="16"/>
  <c r="PG35" i="16" s="1"/>
  <c r="QQ35" i="16"/>
  <c r="PT27" i="16"/>
  <c r="QB27" i="16"/>
  <c r="QJ27" i="16"/>
  <c r="QR27" i="16"/>
  <c r="DE27" i="16"/>
  <c r="EL27" i="16"/>
  <c r="EV27" i="16"/>
  <c r="FR27" i="16"/>
  <c r="IO27" i="16"/>
  <c r="IO32" i="16" s="1"/>
  <c r="JV27" i="16"/>
  <c r="JV32" i="16" s="1"/>
  <c r="KF27" i="16"/>
  <c r="KF32" i="16" s="1"/>
  <c r="MT27" i="16"/>
  <c r="AK28" i="16"/>
  <c r="BG28" i="16"/>
  <c r="DU27" i="16"/>
  <c r="EC27" i="16"/>
  <c r="EK27" i="16"/>
  <c r="ES27" i="16"/>
  <c r="JQ27" i="16"/>
  <c r="JQ32" i="16" s="1"/>
  <c r="JY27" i="16"/>
  <c r="JY32" i="16" s="1"/>
  <c r="KG27" i="16"/>
  <c r="KG32" i="16" s="1"/>
  <c r="KO27" i="16"/>
  <c r="KO32" i="16" s="1"/>
  <c r="AL28" i="16"/>
  <c r="AT28" i="16"/>
  <c r="BB28" i="16"/>
  <c r="BJ28" i="16"/>
  <c r="CO34" i="16"/>
  <c r="CW34" i="16"/>
  <c r="DE34" i="16"/>
  <c r="DM34" i="16"/>
  <c r="FM34" i="16"/>
  <c r="FU34" i="16"/>
  <c r="GC34" i="16"/>
  <c r="MI34" i="16"/>
  <c r="MQ34" i="16"/>
  <c r="MY34" i="16"/>
  <c r="NG34" i="16"/>
  <c r="AL38" i="16"/>
  <c r="BK38" i="16"/>
  <c r="EH38" i="16"/>
  <c r="EV38" i="16"/>
  <c r="MI42" i="16"/>
  <c r="OE42" i="16" s="1"/>
  <c r="KX42" i="16"/>
  <c r="CJ42" i="16"/>
  <c r="LF42" i="16"/>
  <c r="PW42" i="16"/>
  <c r="MQ42" i="16"/>
  <c r="OM42" i="16" s="1"/>
  <c r="CR42" i="16"/>
  <c r="LN42" i="16"/>
  <c r="CZ42" i="16"/>
  <c r="QE42" i="16"/>
  <c r="MY42" i="16"/>
  <c r="OU42" i="16" s="1"/>
  <c r="LV42" i="16"/>
  <c r="DH42" i="16"/>
  <c r="QM42" i="16"/>
  <c r="NG42" i="16"/>
  <c r="PC42" i="16" s="1"/>
  <c r="JT34" i="16"/>
  <c r="JT38" i="16" s="1"/>
  <c r="KB34" i="16"/>
  <c r="KB38" i="16" s="1"/>
  <c r="AO35" i="16"/>
  <c r="AO38" i="16" s="1"/>
  <c r="AW35" i="16"/>
  <c r="AW38" i="16" s="1"/>
  <c r="BE35" i="16"/>
  <c r="BE38" i="16" s="1"/>
  <c r="DX38" i="16"/>
  <c r="GE55" i="16"/>
  <c r="IE34" i="16"/>
  <c r="IE38" i="16" s="1"/>
  <c r="IM34" i="16"/>
  <c r="IM38" i="16" s="1"/>
  <c r="IU34" i="16"/>
  <c r="IU38" i="16" s="1"/>
  <c r="JC34" i="16"/>
  <c r="JC38" i="16" s="1"/>
  <c r="JM34" i="16"/>
  <c r="JM38" i="16" s="1"/>
  <c r="JU34" i="16"/>
  <c r="JU38" i="16" s="1"/>
  <c r="KC34" i="16"/>
  <c r="KC38" i="16" s="1"/>
  <c r="KK34" i="16"/>
  <c r="KK38" i="16" s="1"/>
  <c r="MK34" i="16"/>
  <c r="MS34" i="16"/>
  <c r="NA34" i="16"/>
  <c r="NI34" i="16"/>
  <c r="PR34" i="16"/>
  <c r="PZ34" i="16"/>
  <c r="QH34" i="16"/>
  <c r="QP34" i="16"/>
  <c r="AH35" i="16"/>
  <c r="AP35" i="16"/>
  <c r="AP38" i="16" s="1"/>
  <c r="AX35" i="16"/>
  <c r="AX38" i="16" s="1"/>
  <c r="BF35" i="16"/>
  <c r="BF38" i="16" s="1"/>
  <c r="BB38" i="16"/>
  <c r="EX38" i="16"/>
  <c r="DY55" i="16"/>
  <c r="FJ41" i="16"/>
  <c r="EG55" i="16"/>
  <c r="FR41" i="16"/>
  <c r="EO55" i="16"/>
  <c r="FZ41" i="16"/>
  <c r="EW55" i="16"/>
  <c r="GH41" i="16"/>
  <c r="OZ42" i="16"/>
  <c r="CJ34" i="16"/>
  <c r="CR34" i="16"/>
  <c r="DH34" i="16"/>
  <c r="IF34" i="16"/>
  <c r="IF38" i="16" s="1"/>
  <c r="IN34" i="16"/>
  <c r="IN38" i="16" s="1"/>
  <c r="IV34" i="16"/>
  <c r="IV38" i="16" s="1"/>
  <c r="JD34" i="16"/>
  <c r="JD38" i="16" s="1"/>
  <c r="ML34" i="16"/>
  <c r="MT34" i="16"/>
  <c r="NB34" i="16"/>
  <c r="NJ34" i="16"/>
  <c r="PS34" i="16"/>
  <c r="QA34" i="16"/>
  <c r="QI34" i="16"/>
  <c r="QQ34" i="16"/>
  <c r="MO35" i="16"/>
  <c r="OK35" i="16" s="1"/>
  <c r="BC38" i="16"/>
  <c r="DZ38" i="16"/>
  <c r="EN38" i="16"/>
  <c r="JM27" i="16"/>
  <c r="JM32" i="16" s="1"/>
  <c r="JU27" i="16"/>
  <c r="JU32" i="16" s="1"/>
  <c r="KC27" i="16"/>
  <c r="KC32" i="16" s="1"/>
  <c r="KK27" i="16"/>
  <c r="KK32" i="16" s="1"/>
  <c r="AH28" i="16"/>
  <c r="AP28" i="16"/>
  <c r="AX28" i="16"/>
  <c r="BF28" i="16"/>
  <c r="EA38" i="16"/>
  <c r="EI38" i="16"/>
  <c r="EQ38" i="16"/>
  <c r="FQ34" i="16"/>
  <c r="GQ38" i="16"/>
  <c r="GY38" i="16"/>
  <c r="HG38" i="16"/>
  <c r="HO38" i="16"/>
  <c r="IG34" i="16"/>
  <c r="IG38" i="16" s="1"/>
  <c r="IO34" i="16"/>
  <c r="IO38" i="16" s="1"/>
  <c r="IW34" i="16"/>
  <c r="IW38" i="16" s="1"/>
  <c r="JE34" i="16"/>
  <c r="JE38" i="16" s="1"/>
  <c r="JO34" i="16"/>
  <c r="JO38" i="16" s="1"/>
  <c r="JW34" i="16"/>
  <c r="JW38" i="16" s="1"/>
  <c r="KE34" i="16"/>
  <c r="KE38" i="16" s="1"/>
  <c r="KM34" i="16"/>
  <c r="KM38" i="16" s="1"/>
  <c r="LE38" i="16"/>
  <c r="LM38" i="16"/>
  <c r="LU38" i="16"/>
  <c r="MM34" i="16"/>
  <c r="MU34" i="16"/>
  <c r="NC34" i="16"/>
  <c r="NK34" i="16"/>
  <c r="PT34" i="16"/>
  <c r="QB34" i="16"/>
  <c r="QJ34" i="16"/>
  <c r="QR34" i="16"/>
  <c r="AJ35" i="16"/>
  <c r="AJ38" i="16" s="1"/>
  <c r="AR35" i="16"/>
  <c r="AR38" i="16" s="1"/>
  <c r="AZ35" i="16"/>
  <c r="AZ38" i="16" s="1"/>
  <c r="BH35" i="16"/>
  <c r="CP35" i="16"/>
  <c r="CP38" i="16" s="1"/>
  <c r="FW55" i="16"/>
  <c r="JP34" i="16"/>
  <c r="JP38" i="16" s="1"/>
  <c r="JX34" i="16"/>
  <c r="JX38" i="16" s="1"/>
  <c r="KF34" i="16"/>
  <c r="KF38" i="16" s="1"/>
  <c r="KN34" i="16"/>
  <c r="KN38" i="16" s="1"/>
  <c r="MV34" i="16"/>
  <c r="AK35" i="16"/>
  <c r="AS35" i="16"/>
  <c r="BA35" i="16"/>
  <c r="BA38" i="16" s="1"/>
  <c r="BI35" i="16"/>
  <c r="BI38" i="16" s="1"/>
  <c r="AT38" i="16"/>
  <c r="EP38" i="16"/>
  <c r="DK34" i="16"/>
  <c r="II34" i="16"/>
  <c r="II38" i="16" s="1"/>
  <c r="IQ34" i="16"/>
  <c r="IQ38" i="16" s="1"/>
  <c r="IY34" i="16"/>
  <c r="IY38" i="16" s="1"/>
  <c r="JQ34" i="16"/>
  <c r="JQ38" i="16" s="1"/>
  <c r="JY34" i="16"/>
  <c r="JY38" i="16" s="1"/>
  <c r="KG34" i="16"/>
  <c r="KG38" i="16" s="1"/>
  <c r="KO34" i="16"/>
  <c r="KO38" i="16" s="1"/>
  <c r="PV34" i="16"/>
  <c r="QD34" i="16"/>
  <c r="QL34" i="16"/>
  <c r="DZ55" i="16"/>
  <c r="EH55" i="16"/>
  <c r="EP55" i="16"/>
  <c r="EX55" i="16"/>
  <c r="FH41" i="16"/>
  <c r="FP41" i="16"/>
  <c r="FX41" i="16"/>
  <c r="GF41" i="16"/>
  <c r="GX55" i="16"/>
  <c r="HF55" i="16"/>
  <c r="HN55" i="16"/>
  <c r="CV42" i="16"/>
  <c r="DL42" i="16"/>
  <c r="KZ42" i="16"/>
  <c r="LH42" i="16"/>
  <c r="LQ42" i="16"/>
  <c r="LZ42" i="16"/>
  <c r="ML42" i="16"/>
  <c r="OH42" i="16" s="1"/>
  <c r="MV42" i="16"/>
  <c r="OR42" i="16" s="1"/>
  <c r="QK42" i="16"/>
  <c r="PP44" i="16"/>
  <c r="KY44" i="16"/>
  <c r="PX44" i="16"/>
  <c r="LG44" i="16"/>
  <c r="QF44" i="16"/>
  <c r="LO44" i="16"/>
  <c r="QN44" i="16"/>
  <c r="LW44" i="16"/>
  <c r="OG44" i="16"/>
  <c r="MZ44" i="16"/>
  <c r="OV44" i="16" s="1"/>
  <c r="OQ48" i="16"/>
  <c r="FI55" i="16"/>
  <c r="FQ55" i="16"/>
  <c r="FY55" i="16"/>
  <c r="GG55" i="16"/>
  <c r="GQ55" i="16"/>
  <c r="GY55" i="16"/>
  <c r="HG55" i="16"/>
  <c r="HO55" i="16"/>
  <c r="CO42" i="16"/>
  <c r="CW42" i="16"/>
  <c r="DE42" i="16"/>
  <c r="DM42" i="16"/>
  <c r="LA42" i="16"/>
  <c r="LI42" i="16"/>
  <c r="MX42" i="16"/>
  <c r="OT42" i="16" s="1"/>
  <c r="PQ42" i="16"/>
  <c r="QB42" i="16"/>
  <c r="CP42" i="16"/>
  <c r="CX42" i="16"/>
  <c r="DF42" i="16"/>
  <c r="LS42" i="16"/>
  <c r="MN42" i="16"/>
  <c r="OJ42" i="16" s="1"/>
  <c r="NJ42" i="16"/>
  <c r="PF42" i="16" s="1"/>
  <c r="QC42" i="16"/>
  <c r="LA44" i="16"/>
  <c r="CM44" i="16"/>
  <c r="ML44" i="16"/>
  <c r="OH44" i="16" s="1"/>
  <c r="PR44" i="16"/>
  <c r="LI44" i="16"/>
  <c r="CU44" i="16"/>
  <c r="MT44" i="16"/>
  <c r="OP44" i="16" s="1"/>
  <c r="PZ44" i="16"/>
  <c r="LQ44" i="16"/>
  <c r="DC44" i="16"/>
  <c r="NB44" i="16"/>
  <c r="OX44" i="16" s="1"/>
  <c r="QH44" i="16"/>
  <c r="LY44" i="16"/>
  <c r="DK44" i="16"/>
  <c r="NJ44" i="16"/>
  <c r="PF44" i="16" s="1"/>
  <c r="QP44" i="16"/>
  <c r="OW44" i="16"/>
  <c r="OM49" i="16"/>
  <c r="OU49" i="16"/>
  <c r="PC49" i="16"/>
  <c r="DU55" i="16"/>
  <c r="EC55" i="16"/>
  <c r="EK55" i="16"/>
  <c r="ES55" i="16"/>
  <c r="FK41" i="16"/>
  <c r="FS41" i="16"/>
  <c r="GA41" i="16"/>
  <c r="GI41" i="16"/>
  <c r="GS55" i="16"/>
  <c r="HA55" i="16"/>
  <c r="HI55" i="16"/>
  <c r="HQ55" i="16"/>
  <c r="CQ42" i="16"/>
  <c r="CY42" i="16"/>
  <c r="DG42" i="16"/>
  <c r="LC42" i="16"/>
  <c r="LT42" i="16"/>
  <c r="MP42" i="16"/>
  <c r="OL42" i="16" s="1"/>
  <c r="MZ42" i="16"/>
  <c r="OV42" i="16" s="1"/>
  <c r="QO42" i="16"/>
  <c r="NH44" i="16"/>
  <c r="PD44" i="16" s="1"/>
  <c r="OV48" i="16"/>
  <c r="FT55" i="16"/>
  <c r="OG42" i="16"/>
  <c r="OO42" i="16"/>
  <c r="OW42" i="16"/>
  <c r="PE42" i="16"/>
  <c r="LD42" i="16"/>
  <c r="LL42" i="16"/>
  <c r="NB42" i="16"/>
  <c r="OX42" i="16" s="1"/>
  <c r="NL42" i="16"/>
  <c r="PH42" i="16" s="1"/>
  <c r="PU42" i="16"/>
  <c r="CO44" i="16"/>
  <c r="MN44" i="16"/>
  <c r="OJ44" i="16" s="1"/>
  <c r="PT44" i="16"/>
  <c r="LC44" i="16"/>
  <c r="CW44" i="16"/>
  <c r="MV44" i="16"/>
  <c r="OR44" i="16" s="1"/>
  <c r="QB44" i="16"/>
  <c r="LK44" i="16"/>
  <c r="DE44" i="16"/>
  <c r="ND44" i="16"/>
  <c r="OZ44" i="16" s="1"/>
  <c r="QJ44" i="16"/>
  <c r="LS44" i="16"/>
  <c r="DM44" i="16"/>
  <c r="NL44" i="16"/>
  <c r="PH44" i="16" s="1"/>
  <c r="QR44" i="16"/>
  <c r="MA44" i="16"/>
  <c r="OM44" i="16"/>
  <c r="PR48" i="16"/>
  <c r="CM48" i="16"/>
  <c r="ML48" i="16"/>
  <c r="OH48" i="16" s="1"/>
  <c r="PZ48" i="16"/>
  <c r="CU48" i="16"/>
  <c r="QH48" i="16"/>
  <c r="NB48" i="16"/>
  <c r="OX48" i="16" s="1"/>
  <c r="DC48" i="16"/>
  <c r="QP48" i="16"/>
  <c r="DK48" i="16"/>
  <c r="NJ48" i="16"/>
  <c r="PF48" i="16" s="1"/>
  <c r="LE42" i="16"/>
  <c r="LM42" i="16"/>
  <c r="QG42" i="16"/>
  <c r="QR42" i="16"/>
  <c r="MO44" i="16"/>
  <c r="OK44" i="16" s="1"/>
  <c r="PU44" i="16"/>
  <c r="LD44" i="16"/>
  <c r="MW44" i="16"/>
  <c r="OS44" i="16" s="1"/>
  <c r="QC44" i="16"/>
  <c r="LL44" i="16"/>
  <c r="NE44" i="16"/>
  <c r="PA44" i="16" s="1"/>
  <c r="QK44" i="16"/>
  <c r="LT44" i="16"/>
  <c r="CX44" i="16"/>
  <c r="OO44" i="16"/>
  <c r="OP48" i="16"/>
  <c r="DX55" i="16"/>
  <c r="EF55" i="16"/>
  <c r="EN55" i="16"/>
  <c r="EV55" i="16"/>
  <c r="FF55" i="16"/>
  <c r="FN55" i="16"/>
  <c r="FV55" i="16"/>
  <c r="GD55" i="16"/>
  <c r="GV55" i="16"/>
  <c r="HD55" i="16"/>
  <c r="HL55" i="16"/>
  <c r="HT55" i="16"/>
  <c r="CL42" i="16"/>
  <c r="CT42" i="16"/>
  <c r="DB42" i="16"/>
  <c r="DJ42" i="16"/>
  <c r="LX42" i="16"/>
  <c r="MT42" i="16"/>
  <c r="OP42" i="16" s="1"/>
  <c r="MP44" i="16"/>
  <c r="OL44" i="16" s="1"/>
  <c r="PV44" i="16"/>
  <c r="LE44" i="16"/>
  <c r="CQ44" i="16"/>
  <c r="MX44" i="16"/>
  <c r="OT44" i="16" s="1"/>
  <c r="QD44" i="16"/>
  <c r="LM44" i="16"/>
  <c r="CY44" i="16"/>
  <c r="NF44" i="16"/>
  <c r="PB44" i="16" s="1"/>
  <c r="QL44" i="16"/>
  <c r="LU44" i="16"/>
  <c r="DG44" i="16"/>
  <c r="PC44" i="16"/>
  <c r="CQ48" i="16"/>
  <c r="CY48" i="16"/>
  <c r="DG48" i="16"/>
  <c r="MK48" i="16"/>
  <c r="OG48" i="16" s="1"/>
  <c r="NF48" i="16"/>
  <c r="PB48" i="16" s="1"/>
  <c r="PP48" i="16"/>
  <c r="QK48" i="16"/>
  <c r="OP53" i="16"/>
  <c r="OK54" i="16"/>
  <c r="OS54" i="16"/>
  <c r="PA54" i="16"/>
  <c r="OT54" i="16"/>
  <c r="MV48" i="16"/>
  <c r="OR48" i="16" s="1"/>
  <c r="QN48" i="16"/>
  <c r="OG49" i="16"/>
  <c r="OW49" i="16"/>
  <c r="LD53" i="16"/>
  <c r="CP53" i="16"/>
  <c r="MO53" i="16"/>
  <c r="OK53" i="16" s="1"/>
  <c r="PU53" i="16"/>
  <c r="LL53" i="16"/>
  <c r="CX53" i="16"/>
  <c r="MW53" i="16"/>
  <c r="OS53" i="16" s="1"/>
  <c r="QC53" i="16"/>
  <c r="LT53" i="16"/>
  <c r="DF53" i="16"/>
  <c r="NE53" i="16"/>
  <c r="PA53" i="16" s="1"/>
  <c r="QK53" i="16"/>
  <c r="CS48" i="16"/>
  <c r="DA48" i="16"/>
  <c r="DI48" i="16"/>
  <c r="MX48" i="16"/>
  <c r="OT48" i="16" s="1"/>
  <c r="PU48" i="16"/>
  <c r="ML49" i="16"/>
  <c r="OH49" i="16" s="1"/>
  <c r="PR49" i="16"/>
  <c r="LA49" i="16"/>
  <c r="CM49" i="16"/>
  <c r="OX49" i="16"/>
  <c r="OW53" i="16"/>
  <c r="KZ54" i="16"/>
  <c r="CL54" i="16"/>
  <c r="MK54" i="16"/>
  <c r="OG54" i="16" s="1"/>
  <c r="PQ54" i="16"/>
  <c r="LH54" i="16"/>
  <c r="CT54" i="16"/>
  <c r="MS54" i="16"/>
  <c r="OO54" i="16" s="1"/>
  <c r="PY54" i="16"/>
  <c r="LP54" i="16"/>
  <c r="DB54" i="16"/>
  <c r="NA54" i="16"/>
  <c r="OW54" i="16" s="1"/>
  <c r="QG54" i="16"/>
  <c r="LX54" i="16"/>
  <c r="DJ54" i="16"/>
  <c r="NI54" i="16"/>
  <c r="PE54" i="16" s="1"/>
  <c r="QO54" i="16"/>
  <c r="PB54" i="16"/>
  <c r="MN48" i="16"/>
  <c r="OJ48" i="16" s="1"/>
  <c r="MP48" i="16"/>
  <c r="OL48" i="16" s="1"/>
  <c r="NL48" i="16"/>
  <c r="PH48" i="16" s="1"/>
  <c r="PX48" i="16"/>
  <c r="OQ53" i="16"/>
  <c r="OY53" i="16"/>
  <c r="OG53" i="16"/>
  <c r="LD49" i="16"/>
  <c r="CP49" i="16"/>
  <c r="MO49" i="16"/>
  <c r="OK49" i="16" s="1"/>
  <c r="PU49" i="16"/>
  <c r="LL49" i="16"/>
  <c r="CX49" i="16"/>
  <c r="MW49" i="16"/>
  <c r="OS49" i="16" s="1"/>
  <c r="QC49" i="16"/>
  <c r="LT49" i="16"/>
  <c r="DF49" i="16"/>
  <c r="NE49" i="16"/>
  <c r="PA49" i="16" s="1"/>
  <c r="QK49" i="16"/>
  <c r="PE53" i="16"/>
  <c r="MS48" i="16"/>
  <c r="OO48" i="16" s="1"/>
  <c r="PY48" i="16"/>
  <c r="NA48" i="16"/>
  <c r="OW48" i="16" s="1"/>
  <c r="QG48" i="16"/>
  <c r="NI48" i="16"/>
  <c r="PE48" i="16" s="1"/>
  <c r="QO48" i="16"/>
  <c r="CO48" i="16"/>
  <c r="CW48" i="16"/>
  <c r="DE48" i="16"/>
  <c r="DM48" i="16"/>
  <c r="NC48" i="16"/>
  <c r="OY48" i="16" s="1"/>
  <c r="QC48" i="16"/>
  <c r="OP49" i="16"/>
  <c r="PF49" i="16"/>
  <c r="PF53" i="16"/>
  <c r="OL54" i="16"/>
  <c r="CL49" i="16"/>
  <c r="CT49" i="16"/>
  <c r="DB49" i="16"/>
  <c r="DJ49" i="16"/>
  <c r="KX49" i="16"/>
  <c r="LF49" i="16"/>
  <c r="LN49" i="16"/>
  <c r="LV49" i="16"/>
  <c r="MN49" i="16"/>
  <c r="OJ49" i="16" s="1"/>
  <c r="MV49" i="16"/>
  <c r="OR49" i="16" s="1"/>
  <c r="ND49" i="16"/>
  <c r="OZ49" i="16" s="1"/>
  <c r="NL49" i="16"/>
  <c r="PH49" i="16" s="1"/>
  <c r="CL53" i="16"/>
  <c r="CT53" i="16"/>
  <c r="DB53" i="16"/>
  <c r="DJ53" i="16"/>
  <c r="KX53" i="16"/>
  <c r="LF53" i="16"/>
  <c r="LN53" i="16"/>
  <c r="LV53" i="16"/>
  <c r="MN53" i="16"/>
  <c r="OJ53" i="16" s="1"/>
  <c r="MV53" i="16"/>
  <c r="OR53" i="16" s="1"/>
  <c r="ND53" i="16"/>
  <c r="OZ53" i="16" s="1"/>
  <c r="NL53" i="16"/>
  <c r="PH53" i="16" s="1"/>
  <c r="CP54" i="16"/>
  <c r="CX54" i="16"/>
  <c r="DF54" i="16"/>
  <c r="LB54" i="16"/>
  <c r="LJ54" i="16"/>
  <c r="LR54" i="16"/>
  <c r="LZ54" i="16"/>
  <c r="MJ54" i="16"/>
  <c r="OF54" i="16" s="1"/>
  <c r="MR54" i="16"/>
  <c r="ON54" i="16" s="1"/>
  <c r="MZ54" i="16"/>
  <c r="OV54" i="16" s="1"/>
  <c r="NH54" i="16"/>
  <c r="PD54" i="16" s="1"/>
  <c r="GD63" i="16"/>
  <c r="CU49" i="16"/>
  <c r="DC49" i="16"/>
  <c r="DK49" i="16"/>
  <c r="KY49" i="16"/>
  <c r="LG49" i="16"/>
  <c r="LO49" i="16"/>
  <c r="LW49" i="16"/>
  <c r="PV49" i="16"/>
  <c r="QD49" i="16"/>
  <c r="QL49" i="16"/>
  <c r="CM53" i="16"/>
  <c r="CU53" i="16"/>
  <c r="DC53" i="16"/>
  <c r="DK53" i="16"/>
  <c r="KY53" i="16"/>
  <c r="LG53" i="16"/>
  <c r="LO53" i="16"/>
  <c r="LW53" i="16"/>
  <c r="PV53" i="16"/>
  <c r="QD53" i="16"/>
  <c r="QL53" i="16"/>
  <c r="CQ54" i="16"/>
  <c r="CY54" i="16"/>
  <c r="DG54" i="16"/>
  <c r="LC54" i="16"/>
  <c r="LK54" i="16"/>
  <c r="LS54" i="16"/>
  <c r="MA54" i="16"/>
  <c r="PR54" i="16"/>
  <c r="PZ54" i="16"/>
  <c r="QH54" i="16"/>
  <c r="QP54" i="16"/>
  <c r="LB63" i="16"/>
  <c r="LJ63" i="16"/>
  <c r="LR63" i="16"/>
  <c r="LZ63" i="16"/>
  <c r="KZ49" i="16"/>
  <c r="LH49" i="16"/>
  <c r="LP49" i="16"/>
  <c r="LX49" i="16"/>
  <c r="MP49" i="16"/>
  <c r="OL49" i="16" s="1"/>
  <c r="MX49" i="16"/>
  <c r="OT49" i="16" s="1"/>
  <c r="NF49" i="16"/>
  <c r="PB49" i="16" s="1"/>
  <c r="PO49" i="16"/>
  <c r="PW49" i="16"/>
  <c r="QE49" i="16"/>
  <c r="QM49" i="16"/>
  <c r="CN53" i="16"/>
  <c r="KZ53" i="16"/>
  <c r="LH53" i="16"/>
  <c r="LP53" i="16"/>
  <c r="LX53" i="16"/>
  <c r="MP53" i="16"/>
  <c r="OL53" i="16" s="1"/>
  <c r="MX53" i="16"/>
  <c r="OT53" i="16" s="1"/>
  <c r="NF53" i="16"/>
  <c r="PB53" i="16" s="1"/>
  <c r="PO53" i="16"/>
  <c r="PW53" i="16"/>
  <c r="QE53" i="16"/>
  <c r="QM53" i="16"/>
  <c r="LD54" i="16"/>
  <c r="LL54" i="16"/>
  <c r="LT54" i="16"/>
  <c r="ML54" i="16"/>
  <c r="OH54" i="16" s="1"/>
  <c r="MT54" i="16"/>
  <c r="OP54" i="16" s="1"/>
  <c r="NB54" i="16"/>
  <c r="OX54" i="16" s="1"/>
  <c r="NJ54" i="16"/>
  <c r="PF54" i="16" s="1"/>
  <c r="PS54" i="16"/>
  <c r="QA54" i="16"/>
  <c r="QI54" i="16"/>
  <c r="QQ54" i="16"/>
  <c r="CO49" i="16"/>
  <c r="CW49" i="16"/>
  <c r="DE49" i="16"/>
  <c r="DM49" i="16"/>
  <c r="LI49" i="16"/>
  <c r="LQ49" i="16"/>
  <c r="LY49" i="16"/>
  <c r="PP49" i="16"/>
  <c r="PX49" i="16"/>
  <c r="QF49" i="16"/>
  <c r="QN49" i="16"/>
  <c r="CO53" i="16"/>
  <c r="CW53" i="16"/>
  <c r="DE53" i="16"/>
  <c r="DM53" i="16"/>
  <c r="LA53" i="16"/>
  <c r="LI53" i="16"/>
  <c r="LQ53" i="16"/>
  <c r="LY53" i="16"/>
  <c r="PP53" i="16"/>
  <c r="PX53" i="16"/>
  <c r="QF53" i="16"/>
  <c r="QN53" i="16"/>
  <c r="CK54" i="16"/>
  <c r="CS54" i="16"/>
  <c r="DA54" i="16"/>
  <c r="DI54" i="16"/>
  <c r="LE54" i="16"/>
  <c r="LM54" i="16"/>
  <c r="LU54" i="16"/>
  <c r="MM54" i="16"/>
  <c r="OI54" i="16" s="1"/>
  <c r="MU54" i="16"/>
  <c r="OQ54" i="16" s="1"/>
  <c r="NC54" i="16"/>
  <c r="OY54" i="16" s="1"/>
  <c r="NK54" i="16"/>
  <c r="PG54" i="16" s="1"/>
  <c r="PT54" i="16"/>
  <c r="QB54" i="16"/>
  <c r="QJ54" i="16"/>
  <c r="QR54" i="16"/>
  <c r="FG63" i="16"/>
  <c r="LB49" i="16"/>
  <c r="LJ49" i="16"/>
  <c r="LR49" i="16"/>
  <c r="LZ49" i="16"/>
  <c r="PQ49" i="16"/>
  <c r="PY49" i="16"/>
  <c r="QG49" i="16"/>
  <c r="QO49" i="16"/>
  <c r="LB53" i="16"/>
  <c r="LJ53" i="16"/>
  <c r="LR53" i="16"/>
  <c r="LZ53" i="16"/>
  <c r="PQ53" i="16"/>
  <c r="PY53" i="16"/>
  <c r="QG53" i="16"/>
  <c r="QO53" i="16"/>
  <c r="KX54" i="16"/>
  <c r="LF54" i="16"/>
  <c r="LN54" i="16"/>
  <c r="LV54" i="16"/>
  <c r="PU54" i="16"/>
  <c r="QC54" i="16"/>
  <c r="QK54" i="16"/>
  <c r="DY63" i="16"/>
  <c r="FJ59" i="16"/>
  <c r="FJ63" i="16" s="1"/>
  <c r="EG63" i="16"/>
  <c r="FR59" i="16"/>
  <c r="FR63" i="16" s="1"/>
  <c r="EO63" i="16"/>
  <c r="FZ59" i="16"/>
  <c r="FZ63" i="16" s="1"/>
  <c r="EW63" i="16"/>
  <c r="GH59" i="16"/>
  <c r="GH63" i="16" s="1"/>
  <c r="PS69" i="16"/>
  <c r="CN69" i="16"/>
  <c r="MM69" i="16"/>
  <c r="QA69" i="16"/>
  <c r="MU69" i="16"/>
  <c r="CV69" i="16"/>
  <c r="QI69" i="16"/>
  <c r="DD69" i="16"/>
  <c r="NC69" i="16"/>
  <c r="QQ69" i="16"/>
  <c r="DL69" i="16"/>
  <c r="PZ49" i="16"/>
  <c r="QH49" i="16"/>
  <c r="QP49" i="16"/>
  <c r="PR53" i="16"/>
  <c r="PZ53" i="16"/>
  <c r="QH53" i="16"/>
  <c r="QP53" i="16"/>
  <c r="PV54" i="16"/>
  <c r="QD54" i="16"/>
  <c r="QL54" i="16"/>
  <c r="DZ63" i="16"/>
  <c r="FK59" i="16"/>
  <c r="FK63" i="16" s="1"/>
  <c r="EH63" i="16"/>
  <c r="FS59" i="16"/>
  <c r="FS63" i="16" s="1"/>
  <c r="EP63" i="16"/>
  <c r="GA59" i="16"/>
  <c r="GA63" i="16" s="1"/>
  <c r="EX63" i="16"/>
  <c r="GI59" i="16"/>
  <c r="GI63" i="16" s="1"/>
  <c r="NB69" i="16"/>
  <c r="QH69" i="16"/>
  <c r="NJ69" i="16"/>
  <c r="QP69" i="16"/>
  <c r="PO59" i="16"/>
  <c r="QB69" i="16"/>
  <c r="MV69" i="16"/>
  <c r="QJ69" i="16"/>
  <c r="ND69" i="16"/>
  <c r="QR69" i="16"/>
  <c r="NL69" i="16"/>
  <c r="ML69" i="16"/>
  <c r="QM69" i="16"/>
  <c r="PP59" i="16"/>
  <c r="PU69" i="16"/>
  <c r="MO69" i="16"/>
  <c r="QC69" i="16"/>
  <c r="MW69" i="16"/>
  <c r="QK69" i="16"/>
  <c r="NE69" i="16"/>
  <c r="CK69" i="16"/>
  <c r="QD69" i="16"/>
  <c r="MX69" i="16"/>
  <c r="QL69" i="16"/>
  <c r="NF69" i="16"/>
  <c r="CL69" i="16"/>
  <c r="MN69" i="16"/>
  <c r="FL59" i="16"/>
  <c r="FL63" i="16" s="1"/>
  <c r="FT59" i="16"/>
  <c r="FT63" i="16" s="1"/>
  <c r="GB59" i="16"/>
  <c r="GB63" i="16" s="1"/>
  <c r="CM69" i="16"/>
  <c r="CU69" i="16"/>
  <c r="DC69" i="16"/>
  <c r="DK69" i="16"/>
  <c r="MP69" i="16"/>
  <c r="FM59" i="16"/>
  <c r="FM63" i="16" s="1"/>
  <c r="FU59" i="16"/>
  <c r="FU63" i="16" s="1"/>
  <c r="GC59" i="16"/>
  <c r="GC63" i="16" s="1"/>
  <c r="MI59" i="16"/>
  <c r="MR69" i="16"/>
  <c r="PX69" i="16"/>
  <c r="MZ69" i="16"/>
  <c r="QF69" i="16"/>
  <c r="NH69" i="16"/>
  <c r="QN69" i="16"/>
  <c r="MT69" i="16"/>
  <c r="MS69" i="16"/>
  <c r="PY69" i="16"/>
  <c r="NA69" i="16"/>
  <c r="QG69" i="16"/>
  <c r="NI69" i="16"/>
  <c r="QO69" i="16"/>
  <c r="CO69" i="16"/>
  <c r="CW69" i="16"/>
  <c r="DE69" i="16"/>
  <c r="DM69" i="16"/>
  <c r="MI69" i="16"/>
  <c r="KX74" i="16"/>
  <c r="I93" i="48"/>
  <c r="T183" i="48"/>
  <c r="T182" i="48" s="1"/>
  <c r="AF183" i="48"/>
  <c r="AF182" i="48" s="1"/>
  <c r="AO28" i="26"/>
  <c r="N31" i="26"/>
  <c r="V31" i="26"/>
  <c r="AD31" i="26"/>
  <c r="AL31" i="26"/>
  <c r="O31" i="26"/>
  <c r="W31" i="26"/>
  <c r="AE31" i="26"/>
  <c r="AM31" i="26"/>
  <c r="P31" i="26"/>
  <c r="X31" i="26"/>
  <c r="AF31" i="26"/>
  <c r="Q31" i="26"/>
  <c r="Y31" i="26"/>
  <c r="AG31" i="26"/>
  <c r="J31" i="26"/>
  <c r="R31" i="26"/>
  <c r="Z31" i="26"/>
  <c r="AH31" i="26"/>
  <c r="K31" i="26"/>
  <c r="S31" i="26"/>
  <c r="AA31" i="26"/>
  <c r="AI31" i="26"/>
  <c r="L31" i="26"/>
  <c r="T31" i="26"/>
  <c r="AB31" i="26"/>
  <c r="AJ31" i="26"/>
  <c r="M31" i="26"/>
  <c r="U31" i="26"/>
  <c r="AC31" i="26"/>
  <c r="L29" i="26"/>
  <c r="T29" i="26"/>
  <c r="AB29" i="26"/>
  <c r="AJ29" i="26"/>
  <c r="M29" i="26"/>
  <c r="U29" i="26"/>
  <c r="AC29" i="26"/>
  <c r="AK29" i="26"/>
  <c r="AM34" i="26"/>
  <c r="AG27" i="22" s="1"/>
  <c r="N29" i="26"/>
  <c r="V29" i="26"/>
  <c r="AD29" i="26"/>
  <c r="AL29" i="26"/>
  <c r="P34" i="26"/>
  <c r="O29" i="26"/>
  <c r="W29" i="26"/>
  <c r="AE29" i="26"/>
  <c r="AM29" i="26"/>
  <c r="P29" i="26"/>
  <c r="X29" i="26"/>
  <c r="X34" i="26" s="1"/>
  <c r="AF29" i="26"/>
  <c r="AF34" i="26" s="1"/>
  <c r="Q29" i="26"/>
  <c r="Y29" i="26"/>
  <c r="AG29" i="26"/>
  <c r="J29" i="26"/>
  <c r="R29" i="26"/>
  <c r="Z29" i="26"/>
  <c r="AH29" i="26"/>
  <c r="K29" i="26"/>
  <c r="S29" i="26"/>
  <c r="AA29" i="26"/>
  <c r="J27" i="22"/>
  <c r="Q27" i="26"/>
  <c r="Y27" i="26"/>
  <c r="AG27" i="26"/>
  <c r="AG34" i="26" s="1"/>
  <c r="J27" i="26"/>
  <c r="R27" i="26"/>
  <c r="R34" i="26" s="1"/>
  <c r="Z27" i="26"/>
  <c r="AH27" i="26"/>
  <c r="K27" i="26"/>
  <c r="K34" i="26" s="1"/>
  <c r="S27" i="26"/>
  <c r="AA27" i="26"/>
  <c r="AA34" i="26" s="1"/>
  <c r="AI27" i="26"/>
  <c r="AI34" i="26" s="1"/>
  <c r="L27" i="26"/>
  <c r="T27" i="26"/>
  <c r="T34" i="26" s="1"/>
  <c r="AB27" i="26"/>
  <c r="AB34" i="26" s="1"/>
  <c r="AJ27" i="26"/>
  <c r="AJ34" i="26" s="1"/>
  <c r="M27" i="26"/>
  <c r="M34" i="26" s="1"/>
  <c r="U27" i="26"/>
  <c r="U34" i="26" s="1"/>
  <c r="AC27" i="26"/>
  <c r="AC34" i="26" s="1"/>
  <c r="AK27" i="26"/>
  <c r="AK34" i="26" s="1"/>
  <c r="N27" i="26"/>
  <c r="N34" i="26" s="1"/>
  <c r="V27" i="26"/>
  <c r="V34" i="26" s="1"/>
  <c r="AD27" i="26"/>
  <c r="AD34" i="26" s="1"/>
  <c r="AL27" i="26"/>
  <c r="AL34" i="26" s="1"/>
  <c r="O27" i="26"/>
  <c r="O34" i="26" s="1"/>
  <c r="W27" i="26"/>
  <c r="W34" i="26" s="1"/>
  <c r="AE27" i="26"/>
  <c r="N183" i="48"/>
  <c r="N182" i="48" s="1"/>
  <c r="Y183" i="48"/>
  <c r="Y182" i="48" s="1"/>
  <c r="AM183" i="48"/>
  <c r="AM182" i="48" s="1"/>
  <c r="O183" i="48"/>
  <c r="O182" i="48" s="1"/>
  <c r="AB183" i="48"/>
  <c r="AB182" i="48" s="1"/>
  <c r="AN183" i="48"/>
  <c r="AN182" i="48" s="1"/>
  <c r="P183" i="48"/>
  <c r="P182" i="48" s="1"/>
  <c r="AD183" i="48"/>
  <c r="AD182" i="48" s="1"/>
  <c r="AO183" i="48"/>
  <c r="AO182" i="48" s="1"/>
  <c r="Q183" i="48"/>
  <c r="Q182" i="48" s="1"/>
  <c r="AE183" i="48"/>
  <c r="AE182" i="48" s="1"/>
  <c r="V183" i="48"/>
  <c r="V182" i="48" s="1"/>
  <c r="AG183" i="48"/>
  <c r="AG182" i="48" s="1"/>
  <c r="W183" i="48"/>
  <c r="W182" i="48" s="1"/>
  <c r="AJ183" i="48"/>
  <c r="AJ182" i="48" s="1"/>
  <c r="I183" i="48"/>
  <c r="X183" i="48"/>
  <c r="X182" i="48" s="1"/>
  <c r="AL183" i="48"/>
  <c r="AL182" i="48" s="1"/>
  <c r="MJ73" i="16"/>
  <c r="CK73" i="16"/>
  <c r="FI73" i="16"/>
  <c r="FQ73" i="16"/>
  <c r="FY73" i="16"/>
  <c r="GG73" i="16"/>
  <c r="Z31" i="58"/>
  <c r="AC219" i="48"/>
  <c r="FK73" i="16"/>
  <c r="FS73" i="16"/>
  <c r="GA73" i="16"/>
  <c r="GI73" i="16"/>
  <c r="PP73" i="16"/>
  <c r="AJ73" i="16"/>
  <c r="FM73" i="16"/>
  <c r="FU73" i="16"/>
  <c r="GC73" i="16"/>
  <c r="IC73" i="16"/>
  <c r="KY73" i="16"/>
  <c r="KY74" i="16" s="1"/>
  <c r="FF73" i="16"/>
  <c r="FN73" i="16"/>
  <c r="FV73" i="16"/>
  <c r="GD73" i="16"/>
  <c r="FG73" i="16"/>
  <c r="FO73" i="16"/>
  <c r="FW73" i="16"/>
  <c r="GE73" i="16"/>
  <c r="H45" i="88"/>
  <c r="H37" i="88" s="1"/>
  <c r="AR228" i="48"/>
  <c r="P233" i="48"/>
  <c r="AK226" i="48"/>
  <c r="M231" i="48"/>
  <c r="AR231" i="48" s="1"/>
  <c r="P231" i="48"/>
  <c r="O226" i="48"/>
  <c r="AM226" i="48"/>
  <c r="Q231" i="48"/>
  <c r="Q226" i="48" s="1"/>
  <c r="M235" i="48"/>
  <c r="AR235" i="48" s="1"/>
  <c r="AC226" i="48"/>
  <c r="N231" i="48"/>
  <c r="AK222" i="48"/>
  <c r="AK219" i="48" s="1"/>
  <c r="AR223" i="48"/>
  <c r="AR221" i="48"/>
  <c r="AP219" i="48"/>
  <c r="AG31" i="58" s="1"/>
  <c r="M222" i="48"/>
  <c r="S222" i="48"/>
  <c r="U222" i="48"/>
  <c r="U219" i="48" s="1"/>
  <c r="AA222" i="48"/>
  <c r="AA219" i="48" s="1"/>
  <c r="U213" i="48"/>
  <c r="AF213" i="48"/>
  <c r="AC214" i="48"/>
  <c r="V213" i="48"/>
  <c r="AG213" i="48"/>
  <c r="N214" i="48"/>
  <c r="AD214" i="48"/>
  <c r="AI226" i="48"/>
  <c r="W213" i="48"/>
  <c r="AL213" i="48"/>
  <c r="O214" i="48"/>
  <c r="AE214" i="48"/>
  <c r="U226" i="48"/>
  <c r="X213" i="48"/>
  <c r="AM213" i="48"/>
  <c r="P214" i="48"/>
  <c r="AF214" i="48"/>
  <c r="AA226" i="48"/>
  <c r="U214" i="48"/>
  <c r="AK214" i="48"/>
  <c r="AE226" i="48"/>
  <c r="V214" i="48"/>
  <c r="AL214" i="48"/>
  <c r="W214" i="48"/>
  <c r="AM214" i="48"/>
  <c r="AJ197" i="48"/>
  <c r="AA29" i="58" s="1"/>
  <c r="AB197" i="48"/>
  <c r="S29" i="58" s="1"/>
  <c r="R197" i="48"/>
  <c r="I29" i="58" s="1"/>
  <c r="Z197" i="48"/>
  <c r="Q29" i="58" s="1"/>
  <c r="AP197" i="48"/>
  <c r="AR200" i="48"/>
  <c r="M199" i="48"/>
  <c r="M197" i="48" s="1"/>
  <c r="D29" i="58" s="1"/>
  <c r="U197" i="48"/>
  <c r="L29" i="58" s="1"/>
  <c r="AC197" i="48"/>
  <c r="T29" i="58" s="1"/>
  <c r="AK197" i="48"/>
  <c r="AB29" i="58" s="1"/>
  <c r="AG29" i="58"/>
  <c r="S226" i="48"/>
  <c r="T222" i="48"/>
  <c r="T219" i="48" s="1"/>
  <c r="AB222" i="48"/>
  <c r="AB219" i="48" s="1"/>
  <c r="AJ222" i="48"/>
  <c r="AJ219" i="48" s="1"/>
  <c r="O29" i="58"/>
  <c r="AE29" i="58"/>
  <c r="N222" i="48"/>
  <c r="V222" i="48"/>
  <c r="V219" i="48" s="1"/>
  <c r="AD222" i="48"/>
  <c r="AD219" i="48" s="1"/>
  <c r="AL222" i="48"/>
  <c r="AL219" i="48" s="1"/>
  <c r="Q233" i="48"/>
  <c r="T204" i="48"/>
  <c r="T197" i="48" s="1"/>
  <c r="S219" i="48"/>
  <c r="Y226" i="48"/>
  <c r="AO202" i="48"/>
  <c r="AO203" i="48"/>
  <c r="R213" i="48"/>
  <c r="Z213" i="48"/>
  <c r="AH213" i="48"/>
  <c r="AP213" i="48"/>
  <c r="Q214" i="48"/>
  <c r="Y214" i="48"/>
  <c r="AG214" i="48"/>
  <c r="AO214" i="48"/>
  <c r="O222" i="48"/>
  <c r="O219" i="48" s="1"/>
  <c r="W222" i="48"/>
  <c r="W219" i="48" s="1"/>
  <c r="AE222" i="48"/>
  <c r="AE219" i="48" s="1"/>
  <c r="AM222" i="48"/>
  <c r="AM219" i="48" s="1"/>
  <c r="AH202" i="48"/>
  <c r="AH197" i="48" s="1"/>
  <c r="AH203" i="48"/>
  <c r="AO204" i="48"/>
  <c r="S213" i="48"/>
  <c r="AR213" i="48" s="1"/>
  <c r="AA213" i="48"/>
  <c r="AI213" i="48"/>
  <c r="R214" i="48"/>
  <c r="Z214" i="48"/>
  <c r="AH214" i="48"/>
  <c r="AP214" i="48"/>
  <c r="P222" i="48"/>
  <c r="P219" i="48" s="1"/>
  <c r="X222" i="48"/>
  <c r="X219" i="48" s="1"/>
  <c r="AF222" i="48"/>
  <c r="AF219" i="48" s="1"/>
  <c r="AN222" i="48"/>
  <c r="AN219" i="48" s="1"/>
  <c r="AE31" i="58" s="1"/>
  <c r="S233" i="48"/>
  <c r="AO226" i="48"/>
  <c r="AF32" i="58" s="1"/>
  <c r="I197" i="48"/>
  <c r="AA202" i="48"/>
  <c r="AA203" i="48"/>
  <c r="AH204" i="48"/>
  <c r="T213" i="48"/>
  <c r="AB213" i="48"/>
  <c r="AJ213" i="48"/>
  <c r="S214" i="48"/>
  <c r="AA214" i="48"/>
  <c r="AI214" i="48"/>
  <c r="Q222" i="48"/>
  <c r="Q219" i="48" s="1"/>
  <c r="Y222" i="48"/>
  <c r="Y219" i="48" s="1"/>
  <c r="AG222" i="48"/>
  <c r="AG219" i="48" s="1"/>
  <c r="AO222" i="48"/>
  <c r="AO219" i="48" s="1"/>
  <c r="AF31" i="58" s="1"/>
  <c r="AA204" i="48"/>
  <c r="T214" i="48"/>
  <c r="AB214" i="48"/>
  <c r="R222" i="48"/>
  <c r="R219" i="48" s="1"/>
  <c r="Z222" i="48"/>
  <c r="Z219" i="48" s="1"/>
  <c r="AH222" i="48"/>
  <c r="AH219" i="48" s="1"/>
  <c r="E19" i="58"/>
  <c r="I37" i="86"/>
  <c r="M19" i="58"/>
  <c r="Q37" i="86"/>
  <c r="AC19" i="58"/>
  <c r="AG37" i="86"/>
  <c r="V37" i="86"/>
  <c r="R19" i="58"/>
  <c r="V20" i="58"/>
  <c r="Z38" i="86"/>
  <c r="G18" i="58"/>
  <c r="K36" i="86"/>
  <c r="O18" i="58"/>
  <c r="S36" i="86"/>
  <c r="W18" i="58"/>
  <c r="AA36" i="86"/>
  <c r="AE18" i="58"/>
  <c r="W37" i="86"/>
  <c r="S19" i="58"/>
  <c r="P164" i="48"/>
  <c r="P161" i="48" s="1"/>
  <c r="O20" i="58"/>
  <c r="S38" i="86"/>
  <c r="W20" i="58"/>
  <c r="AA38" i="86"/>
  <c r="AD37" i="86"/>
  <c r="Z19" i="58"/>
  <c r="P145" i="48"/>
  <c r="P138" i="48" s="1"/>
  <c r="X138" i="48"/>
  <c r="AF138" i="48"/>
  <c r="AN138" i="48"/>
  <c r="AE19" i="58" s="1"/>
  <c r="AD20" i="58"/>
  <c r="AH38" i="86"/>
  <c r="AE37" i="86"/>
  <c r="AA19" i="58"/>
  <c r="L37" i="86"/>
  <c r="H19" i="58"/>
  <c r="T37" i="86"/>
  <c r="P19" i="58"/>
  <c r="AB37" i="86"/>
  <c r="X19" i="58"/>
  <c r="AF19" i="58"/>
  <c r="N19" i="58"/>
  <c r="R37" i="86"/>
  <c r="V19" i="58"/>
  <c r="Z37" i="86"/>
  <c r="AD19" i="58"/>
  <c r="AH37" i="86"/>
  <c r="I20" i="58"/>
  <c r="M38" i="86"/>
  <c r="Q20" i="58"/>
  <c r="U38" i="86"/>
  <c r="Y20" i="58"/>
  <c r="AC38" i="86"/>
  <c r="U19" i="58"/>
  <c r="Y37" i="86"/>
  <c r="AR130" i="48"/>
  <c r="M36" i="86"/>
  <c r="I18" i="58"/>
  <c r="M37" i="86"/>
  <c r="I19" i="58"/>
  <c r="U37" i="86"/>
  <c r="Q19" i="58"/>
  <c r="AC37" i="86"/>
  <c r="Y19" i="58"/>
  <c r="AG19" i="58"/>
  <c r="O161" i="48"/>
  <c r="N38" i="86"/>
  <c r="J20" i="58"/>
  <c r="V38" i="86"/>
  <c r="R20" i="58"/>
  <c r="AD38" i="86"/>
  <c r="Z20" i="58"/>
  <c r="O38" i="86"/>
  <c r="K20" i="58"/>
  <c r="W38" i="86"/>
  <c r="S20" i="58"/>
  <c r="AE38" i="86"/>
  <c r="AA20" i="58"/>
  <c r="AR164" i="48"/>
  <c r="I161" i="48"/>
  <c r="AR171" i="48"/>
  <c r="N37" i="86"/>
  <c r="J19" i="58"/>
  <c r="N20" i="58"/>
  <c r="R38" i="86"/>
  <c r="H38" i="86"/>
  <c r="D20" i="58"/>
  <c r="P38" i="86"/>
  <c r="L20" i="58"/>
  <c r="X38" i="86"/>
  <c r="T20" i="58"/>
  <c r="AF38" i="86"/>
  <c r="AB20" i="58"/>
  <c r="M134" i="48"/>
  <c r="E18" i="58"/>
  <c r="I36" i="86"/>
  <c r="M138" i="48"/>
  <c r="U138" i="48"/>
  <c r="AC138" i="48"/>
  <c r="AK138" i="48"/>
  <c r="O37" i="86"/>
  <c r="K19" i="58"/>
  <c r="F19" i="58"/>
  <c r="J37" i="86"/>
  <c r="E20" i="58"/>
  <c r="I38" i="86"/>
  <c r="M20" i="58"/>
  <c r="Q38" i="86"/>
  <c r="U20" i="58"/>
  <c r="Y38" i="86"/>
  <c r="AC20" i="58"/>
  <c r="AG38" i="86"/>
  <c r="M18" i="58"/>
  <c r="Q36" i="86"/>
  <c r="U18" i="58"/>
  <c r="Y36" i="86"/>
  <c r="AC18" i="58"/>
  <c r="AG36" i="86"/>
  <c r="L38" i="86"/>
  <c r="H20" i="58"/>
  <c r="T38" i="86"/>
  <c r="P20" i="58"/>
  <c r="AB38" i="86"/>
  <c r="X20" i="58"/>
  <c r="J36" i="86"/>
  <c r="F18" i="58"/>
  <c r="R36" i="86"/>
  <c r="N18" i="58"/>
  <c r="Z36" i="86"/>
  <c r="V18" i="58"/>
  <c r="AH36" i="86"/>
  <c r="AD18" i="58"/>
  <c r="I145" i="48"/>
  <c r="L36" i="86"/>
  <c r="H18" i="58"/>
  <c r="T36" i="86"/>
  <c r="P18" i="58"/>
  <c r="AB36" i="86"/>
  <c r="X18" i="58"/>
  <c r="AR146" i="48"/>
  <c r="O171" i="48"/>
  <c r="O170" i="48" s="1"/>
  <c r="AR170" i="48" s="1"/>
  <c r="R183" i="48"/>
  <c r="R182" i="48" s="1"/>
  <c r="Z183" i="48"/>
  <c r="Z182" i="48" s="1"/>
  <c r="AH183" i="48"/>
  <c r="AH182" i="48" s="1"/>
  <c r="AP183" i="48"/>
  <c r="AP182" i="48" s="1"/>
  <c r="P167" i="48"/>
  <c r="I182" i="48"/>
  <c r="S183" i="48"/>
  <c r="S182" i="48" s="1"/>
  <c r="AA183" i="48"/>
  <c r="AA182" i="48" s="1"/>
  <c r="AI183" i="48"/>
  <c r="AI182" i="48" s="1"/>
  <c r="U36" i="86"/>
  <c r="Q18" i="58"/>
  <c r="N36" i="86"/>
  <c r="J18" i="58"/>
  <c r="V36" i="86"/>
  <c r="R18" i="58"/>
  <c r="AD36" i="86"/>
  <c r="Z18" i="58"/>
  <c r="AR165" i="48"/>
  <c r="AR156" i="48"/>
  <c r="AC36" i="86"/>
  <c r="Y18" i="58"/>
  <c r="K18" i="58"/>
  <c r="O36" i="86"/>
  <c r="S18" i="58"/>
  <c r="W36" i="86"/>
  <c r="AA18" i="58"/>
  <c r="AE36" i="86"/>
  <c r="M183" i="48"/>
  <c r="M182" i="48" s="1"/>
  <c r="U183" i="48"/>
  <c r="U182" i="48" s="1"/>
  <c r="AC183" i="48"/>
  <c r="AC182" i="48" s="1"/>
  <c r="L18" i="58"/>
  <c r="P36" i="86"/>
  <c r="T18" i="58"/>
  <c r="X36" i="86"/>
  <c r="AB18" i="58"/>
  <c r="AF36" i="86"/>
  <c r="F25" i="88"/>
  <c r="F17" i="88"/>
  <c r="F9" i="88"/>
  <c r="F18" i="88"/>
  <c r="F32" i="88"/>
  <c r="F24" i="88"/>
  <c r="F16" i="88"/>
  <c r="F8" i="88"/>
  <c r="F31" i="88"/>
  <c r="F23" i="88"/>
  <c r="F15" i="88"/>
  <c r="F7" i="88"/>
  <c r="F26" i="88"/>
  <c r="F30" i="88"/>
  <c r="F22" i="88"/>
  <c r="F14" i="88"/>
  <c r="F6" i="88"/>
  <c r="F10" i="88"/>
  <c r="F29" i="88"/>
  <c r="F21" i="88"/>
  <c r="F13" i="88"/>
  <c r="F5" i="88"/>
  <c r="F28" i="88"/>
  <c r="F20" i="88"/>
  <c r="F12" i="88"/>
  <c r="F4" i="88"/>
  <c r="F27" i="88"/>
  <c r="F19" i="88"/>
  <c r="F11" i="88"/>
  <c r="G59" i="49"/>
  <c r="G57" i="49" s="1"/>
  <c r="H60" i="49"/>
  <c r="F59" i="49"/>
  <c r="F57" i="49" s="1"/>
  <c r="Q81" i="25"/>
  <c r="S81" i="25"/>
  <c r="AA81" i="25"/>
  <c r="J81" i="25"/>
  <c r="T81" i="25"/>
  <c r="AO62" i="25"/>
  <c r="J63" i="25"/>
  <c r="AO23" i="25"/>
  <c r="AH27" i="25"/>
  <c r="AB37" i="57" s="1"/>
  <c r="AO24" i="25"/>
  <c r="J27" i="25"/>
  <c r="P27" i="25"/>
  <c r="J37" i="57" s="1"/>
  <c r="AI78" i="25"/>
  <c r="AI81" i="25" s="1"/>
  <c r="AC81" i="25"/>
  <c r="W81" i="25"/>
  <c r="AB80" i="25"/>
  <c r="AG80" i="25" s="1"/>
  <c r="AL80" i="25" s="1"/>
  <c r="P78" i="25"/>
  <c r="V78" i="25" s="1"/>
  <c r="X78" i="25"/>
  <c r="AF78" i="25"/>
  <c r="Y78" i="25"/>
  <c r="AE78" i="25" s="1"/>
  <c r="AK78" i="25" s="1"/>
  <c r="AK81" i="25" s="1"/>
  <c r="AG78" i="25"/>
  <c r="AO77" i="25"/>
  <c r="P80" i="25"/>
  <c r="U80" i="25" s="1"/>
  <c r="Z80" i="25" s="1"/>
  <c r="AE80" i="25" s="1"/>
  <c r="AJ80" i="25" s="1"/>
  <c r="D26" i="22"/>
  <c r="AI26" i="22" s="1"/>
  <c r="AO73" i="25"/>
  <c r="AO72" i="25"/>
  <c r="AO68" i="25"/>
  <c r="D23" i="22"/>
  <c r="AI23" i="22" s="1"/>
  <c r="AO67" i="25"/>
  <c r="D22" i="22"/>
  <c r="AI22" i="22" s="1"/>
  <c r="AO61" i="25"/>
  <c r="AI16" i="22"/>
  <c r="AO43" i="25"/>
  <c r="AO42" i="25"/>
  <c r="AO38" i="25"/>
  <c r="D15" i="22"/>
  <c r="AI15" i="22" s="1"/>
  <c r="AO37" i="25"/>
  <c r="G37" i="57"/>
  <c r="F37" i="57"/>
  <c r="I37" i="57"/>
  <c r="Q37" i="57"/>
  <c r="AG37" i="57"/>
  <c r="K37" i="57"/>
  <c r="S37" i="57"/>
  <c r="AA37" i="57"/>
  <c r="T37" i="57"/>
  <c r="E37" i="57"/>
  <c r="V27" i="25"/>
  <c r="AD27" i="25"/>
  <c r="AL27" i="25"/>
  <c r="O37" i="57"/>
  <c r="H37" i="57"/>
  <c r="X27" i="25"/>
  <c r="AF27" i="25"/>
  <c r="D37" i="57"/>
  <c r="L37" i="57"/>
  <c r="W37" i="57"/>
  <c r="AE37" i="57"/>
  <c r="Y37" i="57"/>
  <c r="M37" i="57"/>
  <c r="U37" i="57"/>
  <c r="AC37" i="57"/>
  <c r="T27" i="25"/>
  <c r="AB27" i="25"/>
  <c r="AJ27" i="25"/>
  <c r="AA183" i="49" l="1"/>
  <c r="AA182" i="49" s="1"/>
  <c r="Z231" i="46"/>
  <c r="Z183" i="49"/>
  <c r="Z182" i="49" s="1"/>
  <c r="Y231" i="46"/>
  <c r="I183" i="49"/>
  <c r="I182" i="49" s="1"/>
  <c r="H231" i="46"/>
  <c r="M18" i="46"/>
  <c r="L32" i="59" s="1"/>
  <c r="N84" i="49"/>
  <c r="N83" i="49" s="1"/>
  <c r="O183" i="49"/>
  <c r="O182" i="49" s="1"/>
  <c r="N231" i="46"/>
  <c r="AD21" i="59"/>
  <c r="S183" i="49"/>
  <c r="S182" i="49" s="1"/>
  <c r="R231" i="46"/>
  <c r="R183" i="49"/>
  <c r="R182" i="49" s="1"/>
  <c r="Q231" i="46"/>
  <c r="AF183" i="49"/>
  <c r="AF182" i="49" s="1"/>
  <c r="AE231" i="46"/>
  <c r="AG23" i="59"/>
  <c r="AG20" i="59"/>
  <c r="AG21" i="59" s="1"/>
  <c r="AG17" i="59"/>
  <c r="AG18" i="59" s="1"/>
  <c r="AG31" i="59"/>
  <c r="G183" i="49"/>
  <c r="G182" i="49" s="1"/>
  <c r="F231" i="46"/>
  <c r="K183" i="49"/>
  <c r="K182" i="49" s="1"/>
  <c r="J231" i="46"/>
  <c r="J183" i="49"/>
  <c r="J182" i="49" s="1"/>
  <c r="I231" i="46"/>
  <c r="X183" i="49"/>
  <c r="X182" i="49" s="1"/>
  <c r="W231" i="46"/>
  <c r="Y23" i="59"/>
  <c r="Y31" i="59" s="1"/>
  <c r="Y20" i="59"/>
  <c r="Y21" i="59" s="1"/>
  <c r="Y17" i="59"/>
  <c r="Y18" i="59" s="1"/>
  <c r="AC84" i="49"/>
  <c r="AC83" i="49" s="1"/>
  <c r="AB18" i="46"/>
  <c r="AA32" i="59" s="1"/>
  <c r="N21" i="59"/>
  <c r="AB183" i="49"/>
  <c r="AB182" i="49" s="1"/>
  <c r="AA231" i="46"/>
  <c r="AF18" i="46"/>
  <c r="AE32" i="59" s="1"/>
  <c r="AG84" i="49"/>
  <c r="AG83" i="49" s="1"/>
  <c r="AE18" i="46"/>
  <c r="AD32" i="59" s="1"/>
  <c r="AF84" i="49"/>
  <c r="AF83" i="49" s="1"/>
  <c r="P183" i="49"/>
  <c r="P182" i="49" s="1"/>
  <c r="O231" i="46"/>
  <c r="Q23" i="59"/>
  <c r="Q31" i="59" s="1"/>
  <c r="Q20" i="59"/>
  <c r="Q21" i="59" s="1"/>
  <c r="Q17" i="59"/>
  <c r="Q18" i="59" s="1"/>
  <c r="U84" i="49"/>
  <c r="U83" i="49" s="1"/>
  <c r="T18" i="46"/>
  <c r="S32" i="59" s="1"/>
  <c r="AD18" i="59"/>
  <c r="T183" i="49"/>
  <c r="T182" i="49" s="1"/>
  <c r="S231" i="46"/>
  <c r="X18" i="46"/>
  <c r="W32" i="59" s="1"/>
  <c r="Y84" i="49"/>
  <c r="Y83" i="49" s="1"/>
  <c r="O18" i="46"/>
  <c r="N32" i="59" s="1"/>
  <c r="P84" i="49"/>
  <c r="P83" i="49" s="1"/>
  <c r="H183" i="49"/>
  <c r="H182" i="49" s="1"/>
  <c r="G231" i="46"/>
  <c r="I23" i="59"/>
  <c r="I20" i="59"/>
  <c r="I21" i="59" s="1"/>
  <c r="I17" i="59"/>
  <c r="I18" i="59" s="1"/>
  <c r="I31" i="59"/>
  <c r="M84" i="49"/>
  <c r="M83" i="49" s="1"/>
  <c r="L18" i="46"/>
  <c r="K32" i="59" s="1"/>
  <c r="AB21" i="59"/>
  <c r="K21" i="59"/>
  <c r="AR17" i="16"/>
  <c r="L183" i="49"/>
  <c r="L182" i="49" s="1"/>
  <c r="K231" i="46"/>
  <c r="P18" i="46"/>
  <c r="O32" i="59" s="1"/>
  <c r="Q84" i="49"/>
  <c r="Q83" i="49" s="1"/>
  <c r="AG183" i="49"/>
  <c r="AG182" i="49" s="1"/>
  <c r="AF231" i="46"/>
  <c r="V17" i="59"/>
  <c r="V18" i="59" s="1"/>
  <c r="V31" i="59"/>
  <c r="V23" i="59"/>
  <c r="V20" i="59"/>
  <c r="V21" i="59" s="1"/>
  <c r="F17" i="59"/>
  <c r="F18" i="59" s="1"/>
  <c r="F31" i="59"/>
  <c r="F23" i="59"/>
  <c r="F20" i="59"/>
  <c r="F21" i="59" s="1"/>
  <c r="R18" i="59"/>
  <c r="T18" i="59"/>
  <c r="N18" i="59"/>
  <c r="AR43" i="16"/>
  <c r="AC180" i="49"/>
  <c r="H18" i="46"/>
  <c r="G32" i="59" s="1"/>
  <c r="I84" i="49"/>
  <c r="I83" i="49" s="1"/>
  <c r="Y183" i="49"/>
  <c r="Y182" i="49" s="1"/>
  <c r="X231" i="46"/>
  <c r="AC18" i="46"/>
  <c r="AB32" i="59" s="1"/>
  <c r="AD84" i="49"/>
  <c r="AD83" i="49" s="1"/>
  <c r="AE183" i="49"/>
  <c r="AE182" i="49" s="1"/>
  <c r="AD231" i="46"/>
  <c r="R21" i="59"/>
  <c r="T21" i="59"/>
  <c r="AR45" i="16"/>
  <c r="O33" i="46"/>
  <c r="O32" i="46" s="1"/>
  <c r="O25" i="46"/>
  <c r="N25" i="59" s="1"/>
  <c r="AI183" i="49"/>
  <c r="AI182" i="49" s="1"/>
  <c r="AH231" i="46"/>
  <c r="AH183" i="49"/>
  <c r="AH182" i="49" s="1"/>
  <c r="AG231" i="46"/>
  <c r="Q183" i="49"/>
  <c r="Q182" i="49" s="1"/>
  <c r="P231" i="46"/>
  <c r="U18" i="46"/>
  <c r="T32" i="59" s="1"/>
  <c r="V84" i="49"/>
  <c r="V83" i="49" s="1"/>
  <c r="W183" i="49"/>
  <c r="W182" i="49" s="1"/>
  <c r="V231" i="46"/>
  <c r="P18" i="59"/>
  <c r="J18" i="59"/>
  <c r="Z18" i="59"/>
  <c r="AE21" i="59"/>
  <c r="O21" i="59"/>
  <c r="OK34" i="16"/>
  <c r="FM27" i="16"/>
  <c r="GF27" i="16"/>
  <c r="CV38" i="16"/>
  <c r="EU32" i="16"/>
  <c r="F125" i="45"/>
  <c r="E124" i="45"/>
  <c r="E132" i="45"/>
  <c r="D131" i="45"/>
  <c r="PA34" i="16"/>
  <c r="AG16" i="23"/>
  <c r="AO41" i="16"/>
  <c r="BH47" i="16"/>
  <c r="OI34" i="16"/>
  <c r="AM38" i="16"/>
  <c r="HT27" i="16"/>
  <c r="HT32" i="16" s="1"/>
  <c r="OE34" i="16"/>
  <c r="GI27" i="16"/>
  <c r="MW38" i="16"/>
  <c r="OS38" i="16" s="1"/>
  <c r="FP27" i="16"/>
  <c r="FP32" i="16" s="1"/>
  <c r="ND35" i="16"/>
  <c r="OZ35" i="16" s="1"/>
  <c r="OU34" i="16"/>
  <c r="AW47" i="16"/>
  <c r="MO38" i="16"/>
  <c r="OK38" i="16" s="1"/>
  <c r="DE38" i="16"/>
  <c r="QB35" i="16"/>
  <c r="CO35" i="16"/>
  <c r="AR41" i="16"/>
  <c r="JW41" i="16" s="1"/>
  <c r="CX38" i="16"/>
  <c r="R34" i="57" s="1"/>
  <c r="DM38" i="16"/>
  <c r="BH41" i="16"/>
  <c r="PT35" i="16"/>
  <c r="G174" i="49"/>
  <c r="AJ12" i="26"/>
  <c r="AJ164" i="26" s="1"/>
  <c r="AF75" i="49"/>
  <c r="BH17" i="16"/>
  <c r="NI17" i="16" s="1"/>
  <c r="MV35" i="16"/>
  <c r="OR35" i="16" s="1"/>
  <c r="OB69" i="16"/>
  <c r="OM34" i="16"/>
  <c r="CW35" i="16"/>
  <c r="AJ16" i="23"/>
  <c r="OG34" i="16"/>
  <c r="D21" i="59"/>
  <c r="C21" i="59"/>
  <c r="GX27" i="16"/>
  <c r="GX32" i="16" s="1"/>
  <c r="MU38" i="16"/>
  <c r="OQ38" i="16" s="1"/>
  <c r="OH34" i="16"/>
  <c r="D18" i="59"/>
  <c r="C18" i="59"/>
  <c r="QK35" i="16"/>
  <c r="NE35" i="16"/>
  <c r="DF35" i="16"/>
  <c r="DF38" i="16" s="1"/>
  <c r="Z34" i="57" s="1"/>
  <c r="OW34" i="16"/>
  <c r="AC75" i="49"/>
  <c r="AG12" i="26"/>
  <c r="AG164" i="26" s="1"/>
  <c r="AW41" i="16"/>
  <c r="PT28" i="16"/>
  <c r="BE17" i="16"/>
  <c r="NF17" i="16" s="1"/>
  <c r="AW45" i="16"/>
  <c r="MX45" i="16" s="1"/>
  <c r="BD38" i="16"/>
  <c r="MN28" i="16"/>
  <c r="OJ28" i="16" s="1"/>
  <c r="BE47" i="16"/>
  <c r="LU47" i="16" s="1"/>
  <c r="AW43" i="16"/>
  <c r="KB43" i="16" s="1"/>
  <c r="AN38" i="16"/>
  <c r="OB49" i="16"/>
  <c r="MN38" i="16"/>
  <c r="BE41" i="16"/>
  <c r="AB25" i="46"/>
  <c r="AA25" i="59" s="1"/>
  <c r="AW52" i="16"/>
  <c r="AB33" i="46"/>
  <c r="AB32" i="46" s="1"/>
  <c r="AK59" i="16"/>
  <c r="CL59" i="16"/>
  <c r="MK59" i="16"/>
  <c r="PQ59" i="16"/>
  <c r="FH38" i="16"/>
  <c r="BE43" i="16"/>
  <c r="T25" i="46"/>
  <c r="S25" i="59" s="1"/>
  <c r="Y16" i="23"/>
  <c r="Y149" i="23" s="1"/>
  <c r="Y150" i="23" s="1"/>
  <c r="Y151" i="23" s="1"/>
  <c r="T33" i="46"/>
  <c r="T32" i="46" s="1"/>
  <c r="OB53" i="16"/>
  <c r="BE45" i="16"/>
  <c r="U75" i="49"/>
  <c r="Y12" i="26"/>
  <c r="AR93" i="48"/>
  <c r="OB54" i="16"/>
  <c r="OB48" i="16"/>
  <c r="OB44" i="16"/>
  <c r="OS34" i="16"/>
  <c r="U8" i="85"/>
  <c r="AE102" i="48"/>
  <c r="AE101" i="48" s="1"/>
  <c r="W39" i="46"/>
  <c r="W138" i="46"/>
  <c r="M8" i="85"/>
  <c r="W102" i="48"/>
  <c r="W101" i="48" s="1"/>
  <c r="O39" i="46"/>
  <c r="O138" i="46"/>
  <c r="AI47" i="46"/>
  <c r="E46" i="46"/>
  <c r="M114" i="48"/>
  <c r="M113" i="48" s="1"/>
  <c r="J34" i="57"/>
  <c r="X34" i="57"/>
  <c r="FH55" i="16"/>
  <c r="NB35" i="16"/>
  <c r="OX35" i="16" s="1"/>
  <c r="QH35" i="16"/>
  <c r="DC35" i="16"/>
  <c r="DC38" i="16" s="1"/>
  <c r="OT34" i="16"/>
  <c r="FU38" i="16"/>
  <c r="MU28" i="16"/>
  <c r="QA28" i="16"/>
  <c r="CV28" i="16"/>
  <c r="OO34" i="16"/>
  <c r="FR32" i="16"/>
  <c r="OQ27" i="16"/>
  <c r="PP28" i="16"/>
  <c r="CK28" i="16"/>
  <c r="MJ28" i="16"/>
  <c r="DB28" i="16"/>
  <c r="NA28" i="16"/>
  <c r="OW28" i="16" s="1"/>
  <c r="QG28" i="16"/>
  <c r="CL28" i="16"/>
  <c r="MK28" i="16"/>
  <c r="OG28" i="16" s="1"/>
  <c r="PQ28" i="16"/>
  <c r="DV32" i="16"/>
  <c r="FG27" i="16"/>
  <c r="GR27" i="16"/>
  <c r="GR32" i="16" s="1"/>
  <c r="ED32" i="16"/>
  <c r="FO27" i="16"/>
  <c r="GZ27" i="16"/>
  <c r="GZ32" i="16" s="1"/>
  <c r="MP28" i="16"/>
  <c r="OL28" i="16" s="1"/>
  <c r="PV28" i="16"/>
  <c r="CQ28" i="16"/>
  <c r="FX32" i="16"/>
  <c r="OW27" i="16"/>
  <c r="GI32" i="16"/>
  <c r="PH27" i="16"/>
  <c r="G78" i="49"/>
  <c r="G77" i="49" s="1"/>
  <c r="F33" i="46"/>
  <c r="F32" i="46" s="1"/>
  <c r="F25" i="46"/>
  <c r="E25" i="59" s="1"/>
  <c r="F40" i="46"/>
  <c r="NF52" i="16"/>
  <c r="QL52" i="16"/>
  <c r="IY52" i="16"/>
  <c r="LU52" i="16"/>
  <c r="DG52" i="16"/>
  <c r="KJ52" i="16"/>
  <c r="LH52" i="16"/>
  <c r="CT52" i="16"/>
  <c r="JW52" i="16"/>
  <c r="MS52" i="16"/>
  <c r="PY52" i="16"/>
  <c r="IL52" i="16"/>
  <c r="M177" i="49"/>
  <c r="M176" i="49" s="1"/>
  <c r="L238" i="46"/>
  <c r="L246" i="46"/>
  <c r="LE47" i="16"/>
  <c r="CQ47" i="16"/>
  <c r="JT47" i="16"/>
  <c r="MP47" i="16"/>
  <c r="PV47" i="16"/>
  <c r="II47" i="16"/>
  <c r="DW17" i="16"/>
  <c r="CL17" i="16"/>
  <c r="AJ18" i="16"/>
  <c r="AJ24" i="16" s="1"/>
  <c r="JO17" i="16"/>
  <c r="MK17" i="16"/>
  <c r="PQ17" i="16"/>
  <c r="ID17" i="16"/>
  <c r="AA177" i="49"/>
  <c r="AA176" i="49" s="1"/>
  <c r="Z238" i="46"/>
  <c r="Z246" i="46"/>
  <c r="NI43" i="16"/>
  <c r="LX43" i="16"/>
  <c r="KM43" i="16"/>
  <c r="DJ43" i="16"/>
  <c r="JB43" i="16"/>
  <c r="QO43" i="16"/>
  <c r="Z177" i="49"/>
  <c r="Z176" i="49" s="1"/>
  <c r="Y238" i="46"/>
  <c r="Y246" i="46"/>
  <c r="AA78" i="49"/>
  <c r="AA77" i="49" s="1"/>
  <c r="Z40" i="46"/>
  <c r="Z25" i="46"/>
  <c r="Y25" i="59" s="1"/>
  <c r="Z33" i="46"/>
  <c r="Z32" i="46" s="1"/>
  <c r="Q177" i="49"/>
  <c r="Q176" i="49" s="1"/>
  <c r="P238" i="46"/>
  <c r="P246" i="46"/>
  <c r="Z78" i="49"/>
  <c r="Z77" i="49" s="1"/>
  <c r="Y40" i="46"/>
  <c r="Y33" i="46"/>
  <c r="Y32" i="46" s="1"/>
  <c r="Y25" i="46"/>
  <c r="X25" i="59" s="1"/>
  <c r="P177" i="49"/>
  <c r="P176" i="49" s="1"/>
  <c r="O246" i="46"/>
  <c r="O238" i="46"/>
  <c r="LP52" i="16"/>
  <c r="DB52" i="16"/>
  <c r="KE52" i="16"/>
  <c r="NA52" i="16"/>
  <c r="QG52" i="16"/>
  <c r="IT52" i="16"/>
  <c r="GI55" i="16"/>
  <c r="OB34" i="16"/>
  <c r="FJ55" i="16"/>
  <c r="MQ35" i="16"/>
  <c r="OM35" i="16" s="1"/>
  <c r="CR35" i="16"/>
  <c r="CR38" i="16" s="1"/>
  <c r="PW35" i="16"/>
  <c r="OB42" i="16"/>
  <c r="OY34" i="16"/>
  <c r="EC32" i="16"/>
  <c r="GY27" i="16"/>
  <c r="GY32" i="16" s="1"/>
  <c r="FN27" i="16"/>
  <c r="FZ32" i="16"/>
  <c r="OY27" i="16"/>
  <c r="QF35" i="16"/>
  <c r="DA35" i="16"/>
  <c r="DA38" i="16" s="1"/>
  <c r="MZ35" i="16"/>
  <c r="OV35" i="16" s="1"/>
  <c r="F78" i="49"/>
  <c r="F77" i="49" s="1"/>
  <c r="E25" i="46"/>
  <c r="D25" i="59" s="1"/>
  <c r="E33" i="46"/>
  <c r="E32" i="46" s="1"/>
  <c r="E40" i="46"/>
  <c r="GA55" i="16"/>
  <c r="PZ35" i="16"/>
  <c r="CU35" i="16"/>
  <c r="CU38" i="16" s="1"/>
  <c r="MT35" i="16"/>
  <c r="OP35" i="16" s="1"/>
  <c r="AS38" i="16"/>
  <c r="MI35" i="16"/>
  <c r="OE35" i="16" s="1"/>
  <c r="PO35" i="16"/>
  <c r="CJ35" i="16"/>
  <c r="CJ38" i="16" s="1"/>
  <c r="DG35" i="16"/>
  <c r="DG38" i="16" s="1"/>
  <c r="NF35" i="16"/>
  <c r="QL35" i="16"/>
  <c r="OQ34" i="16"/>
  <c r="FM38" i="16"/>
  <c r="OL34" i="16"/>
  <c r="MM28" i="16"/>
  <c r="PS28" i="16"/>
  <c r="CN28" i="16"/>
  <c r="DU32" i="16"/>
  <c r="FF27" i="16"/>
  <c r="GQ27" i="16"/>
  <c r="GQ32" i="16" s="1"/>
  <c r="QN28" i="16"/>
  <c r="DI28" i="16"/>
  <c r="NH28" i="16"/>
  <c r="PD28" i="16" s="1"/>
  <c r="EV32" i="16"/>
  <c r="HR27" i="16"/>
  <c r="HR32" i="16" s="1"/>
  <c r="GG27" i="16"/>
  <c r="OZ34" i="16"/>
  <c r="QF28" i="16"/>
  <c r="DA28" i="16"/>
  <c r="MZ28" i="16"/>
  <c r="OV28" i="16" s="1"/>
  <c r="QN35" i="16"/>
  <c r="DI35" i="16"/>
  <c r="DI38" i="16" s="1"/>
  <c r="NH35" i="16"/>
  <c r="PD35" i="16" s="1"/>
  <c r="PD34" i="16"/>
  <c r="GE38" i="16"/>
  <c r="AD177" i="49"/>
  <c r="AD176" i="49" s="1"/>
  <c r="AC246" i="46"/>
  <c r="AC238" i="46"/>
  <c r="AG182" i="23"/>
  <c r="AG149" i="23"/>
  <c r="AG150" i="23" s="1"/>
  <c r="AG151" i="23" s="1"/>
  <c r="AG183" i="23"/>
  <c r="T183" i="23"/>
  <c r="T182" i="23"/>
  <c r="T149" i="23"/>
  <c r="T150" i="23" s="1"/>
  <c r="T151" i="23" s="1"/>
  <c r="D238" i="46"/>
  <c r="C28" i="59" s="1"/>
  <c r="C29" i="59" s="1"/>
  <c r="AG225" i="46"/>
  <c r="Y225" i="46"/>
  <c r="Q225" i="46"/>
  <c r="I225" i="46"/>
  <c r="AF225" i="46"/>
  <c r="X225" i="46"/>
  <c r="P225" i="46"/>
  <c r="H225" i="46"/>
  <c r="AH225" i="46"/>
  <c r="AE225" i="46"/>
  <c r="W225" i="46"/>
  <c r="O225" i="46"/>
  <c r="G225" i="46"/>
  <c r="AD225" i="46"/>
  <c r="V225" i="46"/>
  <c r="N225" i="46"/>
  <c r="F225" i="46"/>
  <c r="AC225" i="46"/>
  <c r="U225" i="46"/>
  <c r="M225" i="46"/>
  <c r="E225" i="46"/>
  <c r="J225" i="46"/>
  <c r="AB225" i="46"/>
  <c r="T225" i="46"/>
  <c r="L225" i="46"/>
  <c r="R225" i="46"/>
  <c r="AA225" i="46"/>
  <c r="S225" i="46"/>
  <c r="K225" i="46"/>
  <c r="Z225" i="46"/>
  <c r="AA26" i="59"/>
  <c r="CQ43" i="16"/>
  <c r="PV43" i="16"/>
  <c r="II43" i="16"/>
  <c r="JT43" i="16"/>
  <c r="MP43" i="16"/>
  <c r="LE43" i="16"/>
  <c r="MK43" i="16"/>
  <c r="KZ43" i="16"/>
  <c r="JO43" i="16"/>
  <c r="CL43" i="16"/>
  <c r="PQ43" i="16"/>
  <c r="ID43" i="16"/>
  <c r="Y147" i="26"/>
  <c r="Y146" i="26"/>
  <c r="Y164" i="26"/>
  <c r="Y128" i="26"/>
  <c r="Y131" i="26" s="1"/>
  <c r="Y140" i="26"/>
  <c r="Y142" i="26" s="1"/>
  <c r="S32" i="22" s="1"/>
  <c r="S177" i="49"/>
  <c r="S176" i="49" s="1"/>
  <c r="R238" i="46"/>
  <c r="R246" i="46"/>
  <c r="AA40" i="46"/>
  <c r="AA25" i="46"/>
  <c r="Z25" i="59" s="1"/>
  <c r="Z26" i="59" s="1"/>
  <c r="AB40" i="46"/>
  <c r="AB78" i="49"/>
  <c r="AB77" i="49" s="1"/>
  <c r="AA33" i="46"/>
  <c r="AA32" i="46" s="1"/>
  <c r="KM45" i="16"/>
  <c r="NI45" i="16"/>
  <c r="QO45" i="16"/>
  <c r="JB45" i="16"/>
  <c r="DJ45" i="16"/>
  <c r="R177" i="49"/>
  <c r="R176" i="49" s="1"/>
  <c r="Q238" i="46"/>
  <c r="Q246" i="46"/>
  <c r="S78" i="49"/>
  <c r="S77" i="49" s="1"/>
  <c r="R40" i="46"/>
  <c r="R25" i="46"/>
  <c r="Q25" i="59" s="1"/>
  <c r="R33" i="46"/>
  <c r="R32" i="46" s="1"/>
  <c r="I177" i="49"/>
  <c r="I176" i="49" s="1"/>
  <c r="H238" i="46"/>
  <c r="H246" i="46"/>
  <c r="R78" i="49"/>
  <c r="R77" i="49" s="1"/>
  <c r="Q40" i="46"/>
  <c r="Q33" i="46"/>
  <c r="Q32" i="46" s="1"/>
  <c r="Q25" i="46"/>
  <c r="P25" i="59" s="1"/>
  <c r="H177" i="49"/>
  <c r="H176" i="49" s="1"/>
  <c r="G246" i="46"/>
  <c r="G238" i="46"/>
  <c r="F26" i="59"/>
  <c r="AB183" i="23"/>
  <c r="AB182" i="23"/>
  <c r="AB149" i="23"/>
  <c r="AB150" i="23" s="1"/>
  <c r="AB151" i="23" s="1"/>
  <c r="FS55" i="16"/>
  <c r="CM35" i="16"/>
  <c r="CM38" i="16" s="1"/>
  <c r="ML35" i="16"/>
  <c r="OH35" i="16" s="1"/>
  <c r="PR35" i="16"/>
  <c r="AK38" i="16"/>
  <c r="GH55" i="16"/>
  <c r="CY35" i="16"/>
  <c r="CY38" i="16" s="1"/>
  <c r="MX35" i="16"/>
  <c r="QD35" i="16"/>
  <c r="AG34" i="57"/>
  <c r="CM28" i="16"/>
  <c r="PR28" i="16"/>
  <c r="ML28" i="16"/>
  <c r="OH28" i="16" s="1"/>
  <c r="EL32" i="16"/>
  <c r="FW27" i="16"/>
  <c r="HH27" i="16"/>
  <c r="HH32" i="16" s="1"/>
  <c r="AY38" i="16"/>
  <c r="DM28" i="16"/>
  <c r="NL28" i="16"/>
  <c r="PH28" i="16" s="1"/>
  <c r="QR28" i="16"/>
  <c r="H34" i="57"/>
  <c r="FK32" i="16"/>
  <c r="OJ27" i="16"/>
  <c r="V177" i="49"/>
  <c r="V176" i="49" s="1"/>
  <c r="U246" i="46"/>
  <c r="U238" i="46"/>
  <c r="AG146" i="26"/>
  <c r="T147" i="26"/>
  <c r="T164" i="26"/>
  <c r="T128" i="26"/>
  <c r="T131" i="26" s="1"/>
  <c r="N46" i="57" s="1"/>
  <c r="T146" i="26"/>
  <c r="T140" i="26"/>
  <c r="T142" i="26" s="1"/>
  <c r="N32" i="22" s="1"/>
  <c r="AO55" i="16"/>
  <c r="Q8" i="26" s="1"/>
  <c r="Q46" i="26" s="1"/>
  <c r="Q50" i="26" s="1"/>
  <c r="Q122" i="26" s="1"/>
  <c r="JT41" i="16"/>
  <c r="MP41" i="16"/>
  <c r="PV41" i="16"/>
  <c r="II41" i="16"/>
  <c r="LE41" i="16"/>
  <c r="CQ41" i="16"/>
  <c r="AJ55" i="16"/>
  <c r="L8" i="26" s="1"/>
  <c r="L46" i="26" s="1"/>
  <c r="L50" i="26" s="1"/>
  <c r="L122" i="26" s="1"/>
  <c r="PQ41" i="16"/>
  <c r="ID41" i="16"/>
  <c r="KZ41" i="16"/>
  <c r="CL41" i="16"/>
  <c r="JO41" i="16"/>
  <c r="MK41" i="16"/>
  <c r="MX17" i="16"/>
  <c r="QD17" i="16"/>
  <c r="IQ17" i="16"/>
  <c r="EJ17" i="16"/>
  <c r="CY17" i="16"/>
  <c r="KB17" i="16"/>
  <c r="AW18" i="16"/>
  <c r="AW24" i="16" s="1"/>
  <c r="K177" i="49"/>
  <c r="K176" i="49" s="1"/>
  <c r="J238" i="46"/>
  <c r="J246" i="46"/>
  <c r="S40" i="46"/>
  <c r="S25" i="46"/>
  <c r="R25" i="59" s="1"/>
  <c r="T40" i="46"/>
  <c r="T78" i="49"/>
  <c r="T77" i="49" s="1"/>
  <c r="S33" i="46"/>
  <c r="S32" i="46" s="1"/>
  <c r="KM47" i="16"/>
  <c r="NI47" i="16"/>
  <c r="QO47" i="16"/>
  <c r="JB47" i="16"/>
  <c r="LX47" i="16"/>
  <c r="DJ47" i="16"/>
  <c r="J177" i="49"/>
  <c r="J176" i="49" s="1"/>
  <c r="I238" i="46"/>
  <c r="I246" i="46"/>
  <c r="G40" i="46"/>
  <c r="K78" i="49"/>
  <c r="K77" i="49" s="1"/>
  <c r="J40" i="46"/>
  <c r="J25" i="46"/>
  <c r="I25" i="59" s="1"/>
  <c r="J33" i="46"/>
  <c r="J32" i="46" s="1"/>
  <c r="J78" i="49"/>
  <c r="J77" i="49" s="1"/>
  <c r="I40" i="46"/>
  <c r="I25" i="46"/>
  <c r="H25" i="59" s="1"/>
  <c r="I33" i="46"/>
  <c r="I32" i="46" s="1"/>
  <c r="AA12" i="25"/>
  <c r="W174" i="49"/>
  <c r="AC28" i="59"/>
  <c r="BL249" i="46"/>
  <c r="AG78" i="49"/>
  <c r="AG77" i="49" s="1"/>
  <c r="AF33" i="46"/>
  <c r="AF32" i="46" s="1"/>
  <c r="AF40" i="46"/>
  <c r="AF25" i="46"/>
  <c r="AE25" i="59" s="1"/>
  <c r="AE26" i="59" s="1"/>
  <c r="AB146" i="26"/>
  <c r="AB164" i="26"/>
  <c r="AB147" i="26"/>
  <c r="AB128" i="26"/>
  <c r="AB131" i="26" s="1"/>
  <c r="V46" i="57" s="1"/>
  <c r="AB140" i="26"/>
  <c r="AB142" i="26" s="1"/>
  <c r="V32" i="22" s="1"/>
  <c r="EM17" i="16"/>
  <c r="DB17" i="16"/>
  <c r="AZ18" i="16"/>
  <c r="AZ24" i="16" s="1"/>
  <c r="KE17" i="16"/>
  <c r="NA17" i="16"/>
  <c r="IT17" i="16"/>
  <c r="QG17" i="16"/>
  <c r="FK55" i="16"/>
  <c r="DJ35" i="16"/>
  <c r="DJ38" i="16" s="1"/>
  <c r="NI35" i="16"/>
  <c r="PE35" i="16" s="1"/>
  <c r="QO35" i="16"/>
  <c r="NG28" i="16"/>
  <c r="QM28" i="16"/>
  <c r="DH28" i="16"/>
  <c r="CQ35" i="16"/>
  <c r="CQ38" i="16" s="1"/>
  <c r="MP35" i="16"/>
  <c r="PV35" i="16"/>
  <c r="Y34" i="57"/>
  <c r="ET32" i="16"/>
  <c r="GE27" i="16"/>
  <c r="HP27" i="16"/>
  <c r="HP32" i="16" s="1"/>
  <c r="OR34" i="16"/>
  <c r="MX28" i="16"/>
  <c r="OT28" i="16" s="1"/>
  <c r="QD28" i="16"/>
  <c r="CY28" i="16"/>
  <c r="FM32" i="16"/>
  <c r="OL27" i="16"/>
  <c r="HM27" i="16"/>
  <c r="HM32" i="16" s="1"/>
  <c r="EQ32" i="16"/>
  <c r="GB27" i="16"/>
  <c r="GW27" i="16"/>
  <c r="GW32" i="16" s="1"/>
  <c r="EA32" i="16"/>
  <c r="FL27" i="16"/>
  <c r="OV34" i="16"/>
  <c r="FW38" i="16"/>
  <c r="N177" i="49"/>
  <c r="N176" i="49" s="1"/>
  <c r="M246" i="46"/>
  <c r="M238" i="46"/>
  <c r="DG17" i="16"/>
  <c r="KJ17" i="16"/>
  <c r="EE17" i="16"/>
  <c r="CT17" i="16"/>
  <c r="AR18" i="16"/>
  <c r="AR24" i="16" s="1"/>
  <c r="JW17" i="16"/>
  <c r="MS17" i="16"/>
  <c r="IL17" i="16"/>
  <c r="PY17" i="16"/>
  <c r="CQ45" i="16"/>
  <c r="JT45" i="16"/>
  <c r="MP45" i="16"/>
  <c r="PV45" i="16"/>
  <c r="II45" i="16"/>
  <c r="KZ52" i="16"/>
  <c r="CL52" i="16"/>
  <c r="JO52" i="16"/>
  <c r="MK52" i="16"/>
  <c r="PQ52" i="16"/>
  <c r="ID52" i="16"/>
  <c r="LM47" i="16"/>
  <c r="CY47" i="16"/>
  <c r="KB47" i="16"/>
  <c r="MX47" i="16"/>
  <c r="QD47" i="16"/>
  <c r="IQ47" i="16"/>
  <c r="K40" i="46"/>
  <c r="K25" i="46"/>
  <c r="J25" i="59" s="1"/>
  <c r="K26" i="59" s="1"/>
  <c r="L40" i="46"/>
  <c r="K33" i="46"/>
  <c r="K32" i="46" s="1"/>
  <c r="L78" i="49"/>
  <c r="L77" i="49" s="1"/>
  <c r="LX52" i="16"/>
  <c r="DJ52" i="16"/>
  <c r="KM52" i="16"/>
  <c r="NI52" i="16"/>
  <c r="QO52" i="16"/>
  <c r="JB52" i="16"/>
  <c r="U28" i="59"/>
  <c r="BD249" i="46"/>
  <c r="Y78" i="49"/>
  <c r="Y77" i="49" s="1"/>
  <c r="X33" i="46"/>
  <c r="X32" i="46" s="1"/>
  <c r="X40" i="46"/>
  <c r="X25" i="46"/>
  <c r="W25" i="59" s="1"/>
  <c r="W26" i="59" s="1"/>
  <c r="DB35" i="16"/>
  <c r="DB38" i="16" s="1"/>
  <c r="NA35" i="16"/>
  <c r="OW35" i="16" s="1"/>
  <c r="QG35" i="16"/>
  <c r="NK38" i="16"/>
  <c r="PG38" i="16" s="1"/>
  <c r="MY28" i="16"/>
  <c r="QE28" i="16"/>
  <c r="CZ28" i="16"/>
  <c r="FZ55" i="16"/>
  <c r="CW38" i="16"/>
  <c r="NL38" i="16"/>
  <c r="PH38" i="16" s="1"/>
  <c r="DX32" i="16"/>
  <c r="GT27" i="16"/>
  <c r="GT32" i="16" s="1"/>
  <c r="FI27" i="16"/>
  <c r="DJ28" i="16"/>
  <c r="NI28" i="16"/>
  <c r="PE28" i="16" s="1"/>
  <c r="QO28" i="16"/>
  <c r="CT28" i="16"/>
  <c r="MS28" i="16"/>
  <c r="OO28" i="16" s="1"/>
  <c r="PY28" i="16"/>
  <c r="P34" i="57"/>
  <c r="AH38" i="16"/>
  <c r="GF32" i="16"/>
  <c r="PE27" i="16"/>
  <c r="HE27" i="16"/>
  <c r="HE32" i="16" s="1"/>
  <c r="EI32" i="16"/>
  <c r="FT27" i="16"/>
  <c r="F177" i="49"/>
  <c r="F176" i="49" s="1"/>
  <c r="E246" i="46"/>
  <c r="E238" i="46"/>
  <c r="NF47" i="16"/>
  <c r="IY47" i="16"/>
  <c r="MS43" i="16"/>
  <c r="PY43" i="16"/>
  <c r="IL43" i="16"/>
  <c r="LH43" i="16"/>
  <c r="JW43" i="16"/>
  <c r="CT43" i="16"/>
  <c r="C25" i="59"/>
  <c r="C26" i="59" s="1"/>
  <c r="F230" i="48"/>
  <c r="I230" i="48" s="1"/>
  <c r="M230" i="48" s="1"/>
  <c r="AR230" i="48" s="1"/>
  <c r="MP52" i="16"/>
  <c r="PV52" i="16"/>
  <c r="II52" i="16"/>
  <c r="LE52" i="16"/>
  <c r="CQ52" i="16"/>
  <c r="JT52" i="16"/>
  <c r="JO45" i="16"/>
  <c r="MK45" i="16"/>
  <c r="PQ45" i="16"/>
  <c r="ID45" i="16"/>
  <c r="CL45" i="16"/>
  <c r="AB177" i="49"/>
  <c r="AB176" i="49" s="1"/>
  <c r="AA238" i="46"/>
  <c r="AA246" i="46"/>
  <c r="KB41" i="16"/>
  <c r="MX41" i="16"/>
  <c r="QD41" i="16"/>
  <c r="IQ41" i="16"/>
  <c r="LM41" i="16"/>
  <c r="CY41" i="16"/>
  <c r="AJ183" i="23"/>
  <c r="AJ182" i="23"/>
  <c r="AJ149" i="23"/>
  <c r="AJ150" i="23" s="1"/>
  <c r="AJ151" i="23" s="1"/>
  <c r="M28" i="59"/>
  <c r="AV249" i="46"/>
  <c r="Q78" i="49"/>
  <c r="Q77" i="49" s="1"/>
  <c r="P33" i="46"/>
  <c r="P32" i="46" s="1"/>
  <c r="P40" i="46"/>
  <c r="P25" i="46"/>
  <c r="O25" i="59" s="1"/>
  <c r="O26" i="59" s="1"/>
  <c r="NA43" i="16"/>
  <c r="KE43" i="16"/>
  <c r="DB43" i="16"/>
  <c r="QG43" i="16"/>
  <c r="IT43" i="16"/>
  <c r="LP43" i="16"/>
  <c r="K139" i="25"/>
  <c r="K108" i="25"/>
  <c r="K109" i="25" s="1"/>
  <c r="K110" i="25" s="1"/>
  <c r="GF55" i="16"/>
  <c r="MS35" i="16"/>
  <c r="OO35" i="16" s="1"/>
  <c r="PY35" i="16"/>
  <c r="CT35" i="16"/>
  <c r="CT38" i="16" s="1"/>
  <c r="NC38" i="16"/>
  <c r="OY38" i="16" s="1"/>
  <c r="MQ28" i="16"/>
  <c r="PW28" i="16"/>
  <c r="CR28" i="16"/>
  <c r="CO38" i="16"/>
  <c r="OX34" i="16"/>
  <c r="OJ34" i="16"/>
  <c r="CU28" i="16"/>
  <c r="PZ28" i="16"/>
  <c r="MT28" i="16"/>
  <c r="OP28" i="16" s="1"/>
  <c r="AF34" i="57"/>
  <c r="FU32" i="16"/>
  <c r="OT27" i="16"/>
  <c r="MO28" i="16"/>
  <c r="OK28" i="16" s="1"/>
  <c r="PU28" i="16"/>
  <c r="CP28" i="16"/>
  <c r="FO38" i="16"/>
  <c r="ON34" i="16"/>
  <c r="AE78" i="49"/>
  <c r="AE77" i="49" s="1"/>
  <c r="AD33" i="46"/>
  <c r="AD32" i="46" s="1"/>
  <c r="AD40" i="46"/>
  <c r="AD25" i="46"/>
  <c r="AC25" i="59" s="1"/>
  <c r="KJ41" i="16"/>
  <c r="NF41" i="16"/>
  <c r="QL41" i="16"/>
  <c r="IY41" i="16"/>
  <c r="LU41" i="16"/>
  <c r="DG41" i="16"/>
  <c r="PY41" i="16"/>
  <c r="IL41" i="16"/>
  <c r="D8" i="86"/>
  <c r="N190" i="48"/>
  <c r="N189" i="48" s="1"/>
  <c r="F245" i="46"/>
  <c r="AN250" i="46" s="1"/>
  <c r="AN251" i="46" s="1"/>
  <c r="F211" i="46"/>
  <c r="AD78" i="49"/>
  <c r="AD77" i="49" s="1"/>
  <c r="AC25" i="46"/>
  <c r="AB25" i="59" s="1"/>
  <c r="AB26" i="59" s="1"/>
  <c r="AC33" i="46"/>
  <c r="AC32" i="46" s="1"/>
  <c r="AC40" i="46"/>
  <c r="Q149" i="23"/>
  <c r="Q150" i="23" s="1"/>
  <c r="Q151" i="23" s="1"/>
  <c r="Q182" i="23"/>
  <c r="Q183" i="23"/>
  <c r="JO47" i="16"/>
  <c r="MK47" i="16"/>
  <c r="PQ47" i="16"/>
  <c r="ID47" i="16"/>
  <c r="KZ47" i="16"/>
  <c r="CL47" i="16"/>
  <c r="T177" i="49"/>
  <c r="T176" i="49" s="1"/>
  <c r="S238" i="46"/>
  <c r="S246" i="46"/>
  <c r="S12" i="25"/>
  <c r="O174" i="49"/>
  <c r="AJ128" i="26"/>
  <c r="AJ131" i="26" s="1"/>
  <c r="AD46" i="57" s="1"/>
  <c r="AI12" i="25"/>
  <c r="AE174" i="49"/>
  <c r="E28" i="59"/>
  <c r="AN249" i="46"/>
  <c r="I78" i="49"/>
  <c r="I77" i="49" s="1"/>
  <c r="H33" i="46"/>
  <c r="H32" i="46" s="1"/>
  <c r="H40" i="46"/>
  <c r="H25" i="46"/>
  <c r="G25" i="59" s="1"/>
  <c r="G26" i="59" s="1"/>
  <c r="AZ55" i="16"/>
  <c r="AB8" i="26" s="1"/>
  <c r="AB46" i="26" s="1"/>
  <c r="AB50" i="26" s="1"/>
  <c r="AB122" i="26" s="1"/>
  <c r="QG41" i="16"/>
  <c r="IT41" i="16"/>
  <c r="LP41" i="16"/>
  <c r="DB41" i="16"/>
  <c r="KE41" i="16"/>
  <c r="NA41" i="16"/>
  <c r="AD246" i="46"/>
  <c r="FX55" i="16"/>
  <c r="CL35" i="16"/>
  <c r="CL38" i="16" s="1"/>
  <c r="MK35" i="16"/>
  <c r="OG35" i="16" s="1"/>
  <c r="PQ35" i="16"/>
  <c r="MI28" i="16"/>
  <c r="PO28" i="16"/>
  <c r="AH29" i="16"/>
  <c r="CJ28" i="16"/>
  <c r="FR55" i="16"/>
  <c r="NG35" i="16"/>
  <c r="PC35" i="16" s="1"/>
  <c r="DH35" i="16"/>
  <c r="DH38" i="16" s="1"/>
  <c r="QM35" i="16"/>
  <c r="MI38" i="16"/>
  <c r="OE38" i="16" s="1"/>
  <c r="BH38" i="16"/>
  <c r="NK28" i="16"/>
  <c r="QQ28" i="16"/>
  <c r="DL28" i="16"/>
  <c r="ES32" i="16"/>
  <c r="HO27" i="16"/>
  <c r="HO32" i="16" s="1"/>
  <c r="GD27" i="16"/>
  <c r="PF34" i="16"/>
  <c r="OJ38" i="16"/>
  <c r="ER32" i="16"/>
  <c r="GC27" i="16"/>
  <c r="HN27" i="16"/>
  <c r="HN32" i="16" s="1"/>
  <c r="MZ38" i="16"/>
  <c r="PP35" i="16"/>
  <c r="CK35" i="16"/>
  <c r="CK38" i="16" s="1"/>
  <c r="MJ35" i="16"/>
  <c r="OF35" i="16" s="1"/>
  <c r="FJ32" i="16"/>
  <c r="OI27" i="16"/>
  <c r="NF28" i="16"/>
  <c r="QL28" i="16"/>
  <c r="DG28" i="16"/>
  <c r="MW28" i="16"/>
  <c r="OS28" i="16" s="1"/>
  <c r="QC28" i="16"/>
  <c r="CX28" i="16"/>
  <c r="W78" i="49"/>
  <c r="W77" i="49" s="1"/>
  <c r="V33" i="46"/>
  <c r="V32" i="46" s="1"/>
  <c r="V40" i="46"/>
  <c r="V25" i="46"/>
  <c r="U25" i="59" s="1"/>
  <c r="V26" i="59" s="1"/>
  <c r="LU43" i="16"/>
  <c r="DG43" i="16"/>
  <c r="QL43" i="16"/>
  <c r="IY43" i="16"/>
  <c r="NF43" i="16"/>
  <c r="KJ43" i="16"/>
  <c r="JW45" i="16"/>
  <c r="MS45" i="16"/>
  <c r="PY45" i="16"/>
  <c r="IL45" i="16"/>
  <c r="CT45" i="16"/>
  <c r="AC177" i="49"/>
  <c r="AC176" i="49" s="1"/>
  <c r="AB238" i="46"/>
  <c r="AB246" i="46"/>
  <c r="V78" i="49"/>
  <c r="V77" i="49" s="1"/>
  <c r="U25" i="46"/>
  <c r="T25" i="59" s="1"/>
  <c r="T26" i="59" s="1"/>
  <c r="U33" i="46"/>
  <c r="U32" i="46" s="1"/>
  <c r="U40" i="46"/>
  <c r="Q147" i="26"/>
  <c r="Q164" i="26"/>
  <c r="Q128" i="26"/>
  <c r="Q131" i="26" s="1"/>
  <c r="Q146" i="26"/>
  <c r="Q140" i="26"/>
  <c r="Q142" i="26" s="1"/>
  <c r="K32" i="22" s="1"/>
  <c r="L183" i="23"/>
  <c r="L182" i="23"/>
  <c r="L149" i="23"/>
  <c r="L150" i="23" s="1"/>
  <c r="L151" i="23" s="1"/>
  <c r="L177" i="49"/>
  <c r="L176" i="49" s="1"/>
  <c r="K238" i="46"/>
  <c r="K246" i="46"/>
  <c r="DJ17" i="16"/>
  <c r="I61" i="46"/>
  <c r="AE54" i="46"/>
  <c r="W54" i="46"/>
  <c r="O54" i="46"/>
  <c r="G54" i="46"/>
  <c r="H61" i="46"/>
  <c r="AD54" i="46"/>
  <c r="V54" i="46"/>
  <c r="N54" i="46"/>
  <c r="F54" i="46"/>
  <c r="U54" i="46"/>
  <c r="P54" i="46"/>
  <c r="G61" i="46"/>
  <c r="AC54" i="46"/>
  <c r="M54" i="46"/>
  <c r="E54" i="46"/>
  <c r="F61" i="46"/>
  <c r="AB54" i="46"/>
  <c r="T54" i="46"/>
  <c r="L54" i="46"/>
  <c r="D32" i="46"/>
  <c r="H54" i="46"/>
  <c r="E61" i="46"/>
  <c r="AA54" i="46"/>
  <c r="S54" i="46"/>
  <c r="K54" i="46"/>
  <c r="AH54" i="46"/>
  <c r="Z54" i="46"/>
  <c r="R54" i="46"/>
  <c r="J54" i="46"/>
  <c r="AF54" i="46"/>
  <c r="K61" i="46"/>
  <c r="AG54" i="46"/>
  <c r="Y54" i="46"/>
  <c r="Q54" i="46"/>
  <c r="I54" i="46"/>
  <c r="J61" i="46"/>
  <c r="X54" i="46"/>
  <c r="AG177" i="49"/>
  <c r="AG176" i="49" s="1"/>
  <c r="AF238" i="46"/>
  <c r="AF246" i="46"/>
  <c r="AF177" i="49"/>
  <c r="AF176" i="49" s="1"/>
  <c r="AE246" i="46"/>
  <c r="AE238" i="46"/>
  <c r="KE45" i="16"/>
  <c r="NA45" i="16"/>
  <c r="QG45" i="16"/>
  <c r="IT45" i="16"/>
  <c r="DB45" i="16"/>
  <c r="V246" i="46"/>
  <c r="FP55" i="16"/>
  <c r="DK35" i="16"/>
  <c r="DK38" i="16" s="1"/>
  <c r="NJ35" i="16"/>
  <c r="PF35" i="16" s="1"/>
  <c r="QP35" i="16"/>
  <c r="MM38" i="16"/>
  <c r="OI38" i="16" s="1"/>
  <c r="FQ38" i="16"/>
  <c r="OP34" i="16"/>
  <c r="MY35" i="16"/>
  <c r="OU35" i="16" s="1"/>
  <c r="CZ35" i="16"/>
  <c r="CZ38" i="16" s="1"/>
  <c r="QE35" i="16"/>
  <c r="PG34" i="16"/>
  <c r="GC38" i="16"/>
  <c r="PB34" i="16"/>
  <c r="NC28" i="16"/>
  <c r="QI28" i="16"/>
  <c r="DD28" i="16"/>
  <c r="EK32" i="16"/>
  <c r="HG27" i="16"/>
  <c r="HG32" i="16" s="1"/>
  <c r="FV27" i="16"/>
  <c r="PE34" i="16"/>
  <c r="PC34" i="16"/>
  <c r="DC28" i="16"/>
  <c r="NB28" i="16"/>
  <c r="QH28" i="16"/>
  <c r="PH34" i="16"/>
  <c r="GS27" i="16"/>
  <c r="GS32" i="16" s="1"/>
  <c r="FH27" i="16"/>
  <c r="DW32" i="16"/>
  <c r="NH38" i="16"/>
  <c r="PX35" i="16"/>
  <c r="MR35" i="16"/>
  <c r="ON35" i="16" s="1"/>
  <c r="CS35" i="16"/>
  <c r="CS38" i="16" s="1"/>
  <c r="CW28" i="16"/>
  <c r="MV28" i="16"/>
  <c r="OR28" i="16" s="1"/>
  <c r="QB28" i="16"/>
  <c r="GH32" i="16"/>
  <c r="PG27" i="16"/>
  <c r="EP32" i="16"/>
  <c r="GA27" i="16"/>
  <c r="HL27" i="16"/>
  <c r="HL32" i="16" s="1"/>
  <c r="EN32" i="16"/>
  <c r="HJ27" i="16"/>
  <c r="HJ32" i="16" s="1"/>
  <c r="FY27" i="16"/>
  <c r="FQ32" i="16"/>
  <c r="OP27" i="16"/>
  <c r="NE28" i="16"/>
  <c r="PA28" i="16" s="1"/>
  <c r="QK28" i="16"/>
  <c r="DF28" i="16"/>
  <c r="OF34" i="16"/>
  <c r="FG38" i="16"/>
  <c r="FS32" i="16"/>
  <c r="OR27" i="16"/>
  <c r="O78" i="49"/>
  <c r="O77" i="49" s="1"/>
  <c r="N33" i="46"/>
  <c r="N32" i="46" s="1"/>
  <c r="N40" i="46"/>
  <c r="N25" i="46"/>
  <c r="M25" i="59" s="1"/>
  <c r="NF45" i="16"/>
  <c r="JW47" i="16"/>
  <c r="MS47" i="16"/>
  <c r="PY47" i="16"/>
  <c r="IL47" i="16"/>
  <c r="LH47" i="16"/>
  <c r="CT47" i="16"/>
  <c r="U177" i="49"/>
  <c r="U176" i="49" s="1"/>
  <c r="T238" i="46"/>
  <c r="T246" i="46"/>
  <c r="N78" i="49"/>
  <c r="N77" i="49" s="1"/>
  <c r="M25" i="46"/>
  <c r="L25" i="59" s="1"/>
  <c r="L26" i="59" s="1"/>
  <c r="M33" i="46"/>
  <c r="M32" i="46" s="1"/>
  <c r="M40" i="46"/>
  <c r="MP17" i="16"/>
  <c r="PV17" i="16"/>
  <c r="II17" i="16"/>
  <c r="EB17" i="16"/>
  <c r="CQ17" i="16"/>
  <c r="JT17" i="16"/>
  <c r="AO18" i="16"/>
  <c r="AO24" i="16" s="1"/>
  <c r="L147" i="26"/>
  <c r="L128" i="26"/>
  <c r="L131" i="26" s="1"/>
  <c r="L164" i="26"/>
  <c r="L146" i="26"/>
  <c r="L140" i="26"/>
  <c r="L142" i="26" s="1"/>
  <c r="F32" i="22" s="1"/>
  <c r="MX52" i="16"/>
  <c r="QD52" i="16"/>
  <c r="IQ52" i="16"/>
  <c r="LM52" i="16"/>
  <c r="CY52" i="16"/>
  <c r="KB52" i="16"/>
  <c r="AI177" i="49"/>
  <c r="AI176" i="49" s="1"/>
  <c r="AH238" i="46"/>
  <c r="AH246" i="46"/>
  <c r="BH55" i="16"/>
  <c r="AJ8" i="26" s="1"/>
  <c r="AJ46" i="26" s="1"/>
  <c r="AJ50" i="26" s="1"/>
  <c r="AJ122" i="26" s="1"/>
  <c r="QO41" i="16"/>
  <c r="JB41" i="16"/>
  <c r="LX41" i="16"/>
  <c r="DJ41" i="16"/>
  <c r="KM41" i="16"/>
  <c r="NI41" i="16"/>
  <c r="AH177" i="49"/>
  <c r="AH176" i="49" s="1"/>
  <c r="AG238" i="46"/>
  <c r="AG246" i="46"/>
  <c r="AE40" i="46"/>
  <c r="AI78" i="49"/>
  <c r="AI77" i="49" s="1"/>
  <c r="AH40" i="46"/>
  <c r="AH25" i="46"/>
  <c r="AG25" i="59" s="1"/>
  <c r="AH33" i="46"/>
  <c r="AH32" i="46" s="1"/>
  <c r="Y177" i="49"/>
  <c r="Y176" i="49" s="1"/>
  <c r="X238" i="46"/>
  <c r="X246" i="46"/>
  <c r="AH78" i="49"/>
  <c r="AH77" i="49" s="1"/>
  <c r="AG40" i="46"/>
  <c r="AG33" i="46"/>
  <c r="AG32" i="46" s="1"/>
  <c r="AG25" i="46"/>
  <c r="AF25" i="59" s="1"/>
  <c r="X177" i="49"/>
  <c r="X176" i="49" s="1"/>
  <c r="W246" i="46"/>
  <c r="W238" i="46"/>
  <c r="KE47" i="16"/>
  <c r="NA47" i="16"/>
  <c r="QG47" i="16"/>
  <c r="IT47" i="16"/>
  <c r="LP47" i="16"/>
  <c r="DB47" i="16"/>
  <c r="N246" i="46"/>
  <c r="F32" i="58"/>
  <c r="Y34" i="26"/>
  <c r="AH34" i="26"/>
  <c r="AE34" i="26"/>
  <c r="S34" i="26"/>
  <c r="Q34" i="26"/>
  <c r="Z34" i="26"/>
  <c r="T27" i="22" s="1"/>
  <c r="L34" i="26"/>
  <c r="Z27" i="22"/>
  <c r="R27" i="22"/>
  <c r="AF27" i="22"/>
  <c r="AD27" i="22"/>
  <c r="AB27" i="22"/>
  <c r="G27" i="22"/>
  <c r="X27" i="22"/>
  <c r="V27" i="22"/>
  <c r="I27" i="22"/>
  <c r="P27" i="22"/>
  <c r="N27" i="22"/>
  <c r="L27" i="22"/>
  <c r="E27" i="22"/>
  <c r="H27" i="22"/>
  <c r="F27" i="22"/>
  <c r="AO27" i="26"/>
  <c r="J34" i="26"/>
  <c r="AE27" i="22"/>
  <c r="AC27" i="22"/>
  <c r="AA27" i="22"/>
  <c r="Y27" i="22"/>
  <c r="W27" i="22"/>
  <c r="U27" i="22"/>
  <c r="S27" i="22"/>
  <c r="Q27" i="22"/>
  <c r="O27" i="22"/>
  <c r="M27" i="22"/>
  <c r="K27" i="22"/>
  <c r="Z32" i="58"/>
  <c r="R32" i="58"/>
  <c r="T32" i="58"/>
  <c r="F31" i="58"/>
  <c r="Y31" i="58"/>
  <c r="U31" i="58"/>
  <c r="AA31" i="58"/>
  <c r="AD32" i="58"/>
  <c r="KZ73" i="16"/>
  <c r="KZ74" i="16" s="1"/>
  <c r="ID73" i="16"/>
  <c r="AK73" i="16"/>
  <c r="PQ73" i="16"/>
  <c r="CL73" i="16"/>
  <c r="MK73" i="16"/>
  <c r="AC31" i="58"/>
  <c r="AB32" i="58"/>
  <c r="Q31" i="58"/>
  <c r="X31" i="58"/>
  <c r="M31" i="58"/>
  <c r="S31" i="58"/>
  <c r="AB31" i="58"/>
  <c r="H32" i="58"/>
  <c r="I31" i="58"/>
  <c r="P31" i="58"/>
  <c r="W31" i="58"/>
  <c r="K31" i="58"/>
  <c r="V32" i="58"/>
  <c r="L32" i="58"/>
  <c r="R31" i="58"/>
  <c r="H31" i="58"/>
  <c r="O31" i="58"/>
  <c r="P32" i="58"/>
  <c r="L31" i="58"/>
  <c r="G31" i="58"/>
  <c r="AD31" i="58"/>
  <c r="J31" i="58"/>
  <c r="V31" i="58"/>
  <c r="N31" i="58"/>
  <c r="J32" i="58"/>
  <c r="T31" i="58"/>
  <c r="AO197" i="48"/>
  <c r="AF29" i="58" s="1"/>
  <c r="AR199" i="48"/>
  <c r="AR203" i="48"/>
  <c r="AA197" i="48"/>
  <c r="R29" i="58" s="1"/>
  <c r="AR204" i="48"/>
  <c r="Y29" i="58"/>
  <c r="N219" i="48"/>
  <c r="AR222" i="48"/>
  <c r="K29" i="58"/>
  <c r="AR197" i="48"/>
  <c r="M127" i="48"/>
  <c r="AR134" i="48"/>
  <c r="G20" i="58"/>
  <c r="K38" i="86"/>
  <c r="I138" i="48"/>
  <c r="AR145" i="48"/>
  <c r="AB19" i="58"/>
  <c r="AF37" i="86"/>
  <c r="D38" i="86"/>
  <c r="AR161" i="48"/>
  <c r="T19" i="58"/>
  <c r="X37" i="86"/>
  <c r="L19" i="58"/>
  <c r="P37" i="86"/>
  <c r="W19" i="58"/>
  <c r="AA37" i="86"/>
  <c r="O19" i="58"/>
  <c r="S37" i="86"/>
  <c r="AR183" i="48"/>
  <c r="G19" i="58"/>
  <c r="K37" i="86"/>
  <c r="D19" i="58"/>
  <c r="H37" i="86"/>
  <c r="F20" i="58"/>
  <c r="J38" i="86"/>
  <c r="H59" i="49"/>
  <c r="H57" i="49" s="1"/>
  <c r="I60" i="49"/>
  <c r="AO63" i="25"/>
  <c r="Y81" i="25"/>
  <c r="U81" i="25"/>
  <c r="Z81" i="25"/>
  <c r="AM78" i="25"/>
  <c r="AM81" i="25" s="1"/>
  <c r="AG81" i="25"/>
  <c r="P81" i="25"/>
  <c r="AL78" i="25"/>
  <c r="AL81" i="25" s="1"/>
  <c r="AF81" i="25"/>
  <c r="AO80" i="25"/>
  <c r="AD78" i="25"/>
  <c r="X81" i="25"/>
  <c r="AE81" i="25"/>
  <c r="AB78" i="25"/>
  <c r="V81" i="25"/>
  <c r="V37" i="57"/>
  <c r="Z37" i="57"/>
  <c r="AF37" i="57"/>
  <c r="N37" i="57"/>
  <c r="R37" i="57"/>
  <c r="X37" i="57"/>
  <c r="AD37" i="57"/>
  <c r="P37" i="57"/>
  <c r="AO27" i="25"/>
  <c r="Q180" i="49" l="1"/>
  <c r="U13" i="25"/>
  <c r="U140" i="25" s="1"/>
  <c r="AC13" i="25"/>
  <c r="AC140" i="25" s="1"/>
  <c r="Y180" i="49"/>
  <c r="L13" i="25"/>
  <c r="L140" i="25" s="1"/>
  <c r="H180" i="49"/>
  <c r="G21" i="59"/>
  <c r="G18" i="59"/>
  <c r="G180" i="49"/>
  <c r="K13" i="25"/>
  <c r="K140" i="25" s="1"/>
  <c r="V13" i="25"/>
  <c r="V140" i="25" s="1"/>
  <c r="R180" i="49"/>
  <c r="R13" i="26"/>
  <c r="N81" i="49"/>
  <c r="R17" i="23"/>
  <c r="M17" i="23"/>
  <c r="I81" i="49"/>
  <c r="M13" i="26"/>
  <c r="AK13" i="25"/>
  <c r="AK140" i="25" s="1"/>
  <c r="AG180" i="49"/>
  <c r="T17" i="23"/>
  <c r="P81" i="49"/>
  <c r="T13" i="26"/>
  <c r="W21" i="59"/>
  <c r="T13" i="25"/>
  <c r="T140" i="25" s="1"/>
  <c r="P180" i="49"/>
  <c r="W18" i="59"/>
  <c r="K141" i="25"/>
  <c r="AH180" i="49"/>
  <c r="AL13" i="25"/>
  <c r="AL140" i="25" s="1"/>
  <c r="U13" i="26"/>
  <c r="U17" i="23"/>
  <c r="Q81" i="49"/>
  <c r="Q13" i="26"/>
  <c r="M81" i="49"/>
  <c r="Q17" i="23"/>
  <c r="AJ17" i="23"/>
  <c r="AF81" i="49"/>
  <c r="AJ13" i="26"/>
  <c r="X180" i="49"/>
  <c r="AB13" i="25"/>
  <c r="AB140" i="25" s="1"/>
  <c r="W13" i="25"/>
  <c r="W140" i="25" s="1"/>
  <c r="S180" i="49"/>
  <c r="AC17" i="23"/>
  <c r="Y81" i="49"/>
  <c r="AC13" i="26"/>
  <c r="Y13" i="26"/>
  <c r="Y17" i="23"/>
  <c r="U81" i="49"/>
  <c r="I180" i="49"/>
  <c r="M13" i="25"/>
  <c r="M140" i="25" s="1"/>
  <c r="W180" i="49"/>
  <c r="AA13" i="25"/>
  <c r="AA140" i="25" s="1"/>
  <c r="AM13" i="25"/>
  <c r="AM140" i="25" s="1"/>
  <c r="AI180" i="49"/>
  <c r="AE180" i="49"/>
  <c r="AI13" i="25"/>
  <c r="AI140" i="25" s="1"/>
  <c r="AK17" i="23"/>
  <c r="AG81" i="49"/>
  <c r="AK13" i="26"/>
  <c r="AG17" i="23"/>
  <c r="AG13" i="26"/>
  <c r="AC81" i="49"/>
  <c r="N13" i="25"/>
  <c r="N140" i="25" s="1"/>
  <c r="J180" i="49"/>
  <c r="Z21" i="59"/>
  <c r="Z17" i="23"/>
  <c r="V81" i="49"/>
  <c r="Z13" i="26"/>
  <c r="AH17" i="23"/>
  <c r="AH13" i="26"/>
  <c r="AD81" i="49"/>
  <c r="P13" i="25"/>
  <c r="P140" i="25" s="1"/>
  <c r="L180" i="49"/>
  <c r="J21" i="59"/>
  <c r="AD13" i="25"/>
  <c r="AD140" i="25" s="1"/>
  <c r="Z180" i="49"/>
  <c r="X13" i="25"/>
  <c r="X140" i="25" s="1"/>
  <c r="T180" i="49"/>
  <c r="O13" i="25"/>
  <c r="O140" i="25" s="1"/>
  <c r="K180" i="49"/>
  <c r="AJ13" i="25"/>
  <c r="AJ140" i="25" s="1"/>
  <c r="AF180" i="49"/>
  <c r="AF13" i="25"/>
  <c r="AF140" i="25" s="1"/>
  <c r="AB180" i="49"/>
  <c r="O180" i="49"/>
  <c r="S13" i="25"/>
  <c r="S140" i="25" s="1"/>
  <c r="AE13" i="25"/>
  <c r="AE140" i="25" s="1"/>
  <c r="AA180" i="49"/>
  <c r="G125" i="45"/>
  <c r="F124" i="45"/>
  <c r="ND38" i="16"/>
  <c r="OZ38" i="16" s="1"/>
  <c r="R26" i="59"/>
  <c r="F132" i="45"/>
  <c r="E131" i="45"/>
  <c r="H26" i="59"/>
  <c r="AF26" i="59"/>
  <c r="AJ146" i="26"/>
  <c r="QL47" i="16"/>
  <c r="AG147" i="26"/>
  <c r="KJ47" i="16"/>
  <c r="DG47" i="16"/>
  <c r="AG140" i="26"/>
  <c r="AG142" i="26" s="1"/>
  <c r="AA32" i="22" s="1"/>
  <c r="AJ140" i="26"/>
  <c r="AJ142" i="26" s="1"/>
  <c r="AD32" i="22" s="1"/>
  <c r="AG128" i="26"/>
  <c r="AG131" i="26" s="1"/>
  <c r="AA46" i="57" s="1"/>
  <c r="AJ147" i="26"/>
  <c r="BE55" i="16"/>
  <c r="AG8" i="26" s="1"/>
  <c r="AG46" i="26" s="1"/>
  <c r="AG50" i="26" s="1"/>
  <c r="AG122" i="26" s="1"/>
  <c r="OO27" i="16"/>
  <c r="MQ38" i="16"/>
  <c r="OM38" i="16" s="1"/>
  <c r="KJ45" i="16"/>
  <c r="DG45" i="16"/>
  <c r="IY45" i="16"/>
  <c r="QL45" i="16"/>
  <c r="KM17" i="16"/>
  <c r="CT41" i="16"/>
  <c r="BH18" i="16"/>
  <c r="KB45" i="16"/>
  <c r="KB55" i="16" s="1"/>
  <c r="LH41" i="16"/>
  <c r="BE18" i="16"/>
  <c r="BE24" i="16" s="1"/>
  <c r="AR55" i="16"/>
  <c r="T8" i="26" s="1"/>
  <c r="T46" i="26" s="1"/>
  <c r="T50" i="26" s="1"/>
  <c r="T122" i="26" s="1"/>
  <c r="ER17" i="16"/>
  <c r="GC17" i="16" s="1"/>
  <c r="EU17" i="16"/>
  <c r="QO17" i="16"/>
  <c r="IY17" i="16"/>
  <c r="JB17" i="16"/>
  <c r="MS41" i="16"/>
  <c r="MS55" i="16" s="1"/>
  <c r="QL17" i="16"/>
  <c r="NI55" i="16"/>
  <c r="JB55" i="16"/>
  <c r="MV38" i="16"/>
  <c r="OR38" i="16" s="1"/>
  <c r="OL47" i="16"/>
  <c r="PE52" i="16"/>
  <c r="OG52" i="16"/>
  <c r="OT52" i="16"/>
  <c r="OO47" i="16"/>
  <c r="CY45" i="16"/>
  <c r="OL52" i="16"/>
  <c r="OO43" i="16"/>
  <c r="PE45" i="16"/>
  <c r="OW41" i="16"/>
  <c r="PE47" i="16"/>
  <c r="OG41" i="16"/>
  <c r="NB38" i="16"/>
  <c r="OX38" i="16" s="1"/>
  <c r="PB47" i="16"/>
  <c r="IQ43" i="16"/>
  <c r="IQ45" i="16"/>
  <c r="OT45" i="16" s="1"/>
  <c r="OW47" i="16"/>
  <c r="QD45" i="16"/>
  <c r="AJ184" i="23"/>
  <c r="LX55" i="16"/>
  <c r="T184" i="23"/>
  <c r="QD43" i="16"/>
  <c r="AN253" i="46"/>
  <c r="AN255" i="46" s="1"/>
  <c r="CY43" i="16"/>
  <c r="OT47" i="16"/>
  <c r="OB27" i="16"/>
  <c r="OW52" i="16"/>
  <c r="Y182" i="23"/>
  <c r="NJ38" i="16"/>
  <c r="PF38" i="16" s="1"/>
  <c r="Q184" i="23"/>
  <c r="Y183" i="23"/>
  <c r="MX43" i="16"/>
  <c r="AW55" i="16"/>
  <c r="Y8" i="26" s="1"/>
  <c r="Y46" i="26" s="1"/>
  <c r="Y50" i="26" s="1"/>
  <c r="Y122" i="26" s="1"/>
  <c r="OW45" i="16"/>
  <c r="LM43" i="16"/>
  <c r="LM55" i="16" s="1"/>
  <c r="OO45" i="16"/>
  <c r="OG47" i="16"/>
  <c r="NE38" i="16"/>
  <c r="PA38" i="16" s="1"/>
  <c r="PA35" i="16"/>
  <c r="L184" i="23"/>
  <c r="AG148" i="26"/>
  <c r="ML59" i="16"/>
  <c r="CM59" i="16"/>
  <c r="AL59" i="16"/>
  <c r="PR59" i="16"/>
  <c r="Q8" i="23"/>
  <c r="M34" i="57"/>
  <c r="D34" i="57"/>
  <c r="E34" i="57"/>
  <c r="T8" i="23"/>
  <c r="U34" i="57"/>
  <c r="AC8" i="85"/>
  <c r="AM102" i="48"/>
  <c r="AM101" i="48" s="1"/>
  <c r="AE39" i="46"/>
  <c r="AE138" i="46"/>
  <c r="P107" i="48"/>
  <c r="P106" i="48" s="1"/>
  <c r="H53" i="46"/>
  <c r="KE55" i="16"/>
  <c r="HA17" i="16"/>
  <c r="HA24" i="16" s="1"/>
  <c r="EE24" i="16"/>
  <c r="FP17" i="16"/>
  <c r="AB8" i="23"/>
  <c r="N224" i="46"/>
  <c r="V193" i="48"/>
  <c r="V192" i="48" s="1"/>
  <c r="L8" i="86"/>
  <c r="V190" i="48"/>
  <c r="V189" i="48" s="1"/>
  <c r="N245" i="46"/>
  <c r="AV250" i="46" s="1"/>
  <c r="AV251" i="46" s="1"/>
  <c r="N211" i="46"/>
  <c r="V28" i="59"/>
  <c r="V29" i="59" s="1"/>
  <c r="BE249" i="46"/>
  <c r="W28" i="59"/>
  <c r="BF249" i="46"/>
  <c r="AF28" i="59"/>
  <c r="BO249" i="46"/>
  <c r="FY32" i="16"/>
  <c r="OX27" i="16"/>
  <c r="OX28" i="16"/>
  <c r="AD28" i="59"/>
  <c r="AD29" i="59" s="1"/>
  <c r="BM249" i="46"/>
  <c r="Q107" i="48"/>
  <c r="Q106" i="48" s="1"/>
  <c r="I53" i="46"/>
  <c r="AH107" i="48"/>
  <c r="AH106" i="48" s="1"/>
  <c r="Z53" i="46"/>
  <c r="T107" i="48"/>
  <c r="T106" i="48" s="1"/>
  <c r="L53" i="46"/>
  <c r="X107" i="48"/>
  <c r="X106" i="48" s="1"/>
  <c r="P53" i="46"/>
  <c r="W107" i="48"/>
  <c r="W106" i="48" s="1"/>
  <c r="O53" i="46"/>
  <c r="KM18" i="16"/>
  <c r="KM24" i="16" s="1"/>
  <c r="NI18" i="16"/>
  <c r="NI24" i="16" s="1"/>
  <c r="QO18" i="16"/>
  <c r="JB18" i="16"/>
  <c r="DJ18" i="16"/>
  <c r="DJ24" i="16" s="1"/>
  <c r="Z12" i="26"/>
  <c r="Z16" i="23"/>
  <c r="AX52" i="16"/>
  <c r="AX47" i="16"/>
  <c r="AX45" i="16"/>
  <c r="AX43" i="16"/>
  <c r="AX41" i="16"/>
  <c r="AX17" i="16"/>
  <c r="V75" i="49"/>
  <c r="T8" i="85"/>
  <c r="AD102" i="48"/>
  <c r="AD101" i="48" s="1"/>
  <c r="V39" i="46"/>
  <c r="V138" i="46"/>
  <c r="CJ29" i="16"/>
  <c r="MI29" i="16"/>
  <c r="OE29" i="16" s="1"/>
  <c r="PO29" i="16"/>
  <c r="AI29" i="16"/>
  <c r="KX29" i="16"/>
  <c r="KX32" i="16" s="1"/>
  <c r="LP55" i="16"/>
  <c r="Q8" i="86"/>
  <c r="S211" i="46"/>
  <c r="AA190" i="48"/>
  <c r="AA189" i="48" s="1"/>
  <c r="S245" i="46"/>
  <c r="BA250" i="46" s="1"/>
  <c r="BA251" i="46" s="1"/>
  <c r="D6" i="86"/>
  <c r="N179" i="48"/>
  <c r="N178" i="48" s="1"/>
  <c r="N175" i="48" s="1"/>
  <c r="F210" i="46"/>
  <c r="IL55" i="16"/>
  <c r="KJ55" i="16"/>
  <c r="PE41" i="16"/>
  <c r="OW43" i="16"/>
  <c r="U12" i="26"/>
  <c r="U16" i="23"/>
  <c r="AS52" i="16"/>
  <c r="AS47" i="16"/>
  <c r="AS45" i="16"/>
  <c r="AS41" i="16"/>
  <c r="AS43" i="16"/>
  <c r="AS17" i="16"/>
  <c r="Q75" i="49"/>
  <c r="OT41" i="16"/>
  <c r="FI32" i="16"/>
  <c r="OH27" i="16"/>
  <c r="MY38" i="16"/>
  <c r="OU38" i="16" s="1"/>
  <c r="P12" i="26"/>
  <c r="P16" i="23"/>
  <c r="AN52" i="16"/>
  <c r="AN47" i="16"/>
  <c r="AN45" i="16"/>
  <c r="AN41" i="16"/>
  <c r="AN43" i="16"/>
  <c r="AN17" i="16"/>
  <c r="L75" i="49"/>
  <c r="K8" i="86"/>
  <c r="U190" i="48"/>
  <c r="U189" i="48" s="1"/>
  <c r="M245" i="46"/>
  <c r="AU250" i="46" s="1"/>
  <c r="AU251" i="46" s="1"/>
  <c r="M211" i="46"/>
  <c r="AK12" i="26"/>
  <c r="AK16" i="23"/>
  <c r="BI52" i="16"/>
  <c r="BI47" i="16"/>
  <c r="BI45" i="16"/>
  <c r="BI41" i="16"/>
  <c r="BI43" i="16"/>
  <c r="BI17" i="16"/>
  <c r="AG75" i="49"/>
  <c r="N12" i="26"/>
  <c r="N16" i="23"/>
  <c r="AL52" i="16"/>
  <c r="AL47" i="16"/>
  <c r="AL45" i="16"/>
  <c r="AL43" i="16"/>
  <c r="AL41" i="16"/>
  <c r="AL17" i="16"/>
  <c r="J75" i="49"/>
  <c r="N12" i="25"/>
  <c r="J174" i="49"/>
  <c r="X12" i="26"/>
  <c r="X16" i="23"/>
  <c r="AV52" i="16"/>
  <c r="AV47" i="16"/>
  <c r="AV45" i="16"/>
  <c r="AV43" i="16"/>
  <c r="AV41" i="16"/>
  <c r="AV17" i="16"/>
  <c r="T75" i="49"/>
  <c r="JO55" i="16"/>
  <c r="II55" i="16"/>
  <c r="OL41" i="16"/>
  <c r="T28" i="59"/>
  <c r="U29" i="59" s="1"/>
  <c r="BC249" i="46"/>
  <c r="F28" i="59"/>
  <c r="F29" i="59" s="1"/>
  <c r="AO249" i="46"/>
  <c r="G28" i="59"/>
  <c r="AP249" i="46"/>
  <c r="V12" i="25"/>
  <c r="R174" i="49"/>
  <c r="Z8" i="85"/>
  <c r="AJ102" i="48"/>
  <c r="AJ101" i="48" s="1"/>
  <c r="AB138" i="46"/>
  <c r="AB39" i="46"/>
  <c r="AH193" i="48"/>
  <c r="AH192" i="48" s="1"/>
  <c r="Z224" i="46"/>
  <c r="R193" i="48"/>
  <c r="R192" i="48" s="1"/>
  <c r="J224" i="46"/>
  <c r="AD224" i="46"/>
  <c r="AL193" i="48"/>
  <c r="AL192" i="48" s="1"/>
  <c r="X224" i="46"/>
  <c r="AF193" i="48"/>
  <c r="AF192" i="48" s="1"/>
  <c r="PD38" i="16"/>
  <c r="M8" i="86"/>
  <c r="W190" i="48"/>
  <c r="W189" i="48" s="1"/>
  <c r="O211" i="46"/>
  <c r="O245" i="46"/>
  <c r="AW250" i="46" s="1"/>
  <c r="AW251" i="46" s="1"/>
  <c r="U12" i="25"/>
  <c r="Q174" i="49"/>
  <c r="AE12" i="25"/>
  <c r="AA174" i="49"/>
  <c r="OF28" i="16"/>
  <c r="OQ28" i="16"/>
  <c r="M6" i="85"/>
  <c r="W88" i="48"/>
  <c r="W87" i="48" s="1"/>
  <c r="W84" i="48" s="1"/>
  <c r="O137" i="46"/>
  <c r="N8" i="85"/>
  <c r="X102" i="48"/>
  <c r="X101" i="48" s="1"/>
  <c r="P39" i="46"/>
  <c r="P138" i="46"/>
  <c r="G8" i="86"/>
  <c r="Q190" i="48"/>
  <c r="Q189" i="48" s="1"/>
  <c r="I211" i="46"/>
  <c r="I245" i="46"/>
  <c r="AQ250" i="46" s="1"/>
  <c r="AQ251" i="46" s="1"/>
  <c r="AA33" i="22"/>
  <c r="T224" i="46"/>
  <c r="AB193" i="48"/>
  <c r="AB192" i="48" s="1"/>
  <c r="U8" i="86"/>
  <c r="AE190" i="48"/>
  <c r="AE189" i="48" s="1"/>
  <c r="W245" i="46"/>
  <c r="BE250" i="46" s="1"/>
  <c r="BE251" i="46" s="1"/>
  <c r="W211" i="46"/>
  <c r="AC12" i="25"/>
  <c r="Y174" i="49"/>
  <c r="AL12" i="25"/>
  <c r="AH174" i="49"/>
  <c r="AF8" i="86"/>
  <c r="AP190" i="48"/>
  <c r="AP189" i="48" s="1"/>
  <c r="AH211" i="46"/>
  <c r="AH245" i="46"/>
  <c r="BP250" i="46" s="1"/>
  <c r="BP251" i="46" s="1"/>
  <c r="M26" i="59"/>
  <c r="OY28" i="16"/>
  <c r="L34" i="57"/>
  <c r="T8" i="86"/>
  <c r="AD190" i="48"/>
  <c r="AD189" i="48" s="1"/>
  <c r="V245" i="46"/>
  <c r="BD250" i="46" s="1"/>
  <c r="BD251" i="46" s="1"/>
  <c r="BD253" i="46" s="1"/>
  <c r="BD255" i="46" s="1"/>
  <c r="V211" i="46"/>
  <c r="AC8" i="86"/>
  <c r="AM190" i="48"/>
  <c r="AM189" i="48" s="1"/>
  <c r="AE245" i="46"/>
  <c r="BM250" i="46" s="1"/>
  <c r="BM251" i="46" s="1"/>
  <c r="AE211" i="46"/>
  <c r="Y107" i="48"/>
  <c r="Y106" i="48" s="1"/>
  <c r="Q53" i="46"/>
  <c r="AP107" i="48"/>
  <c r="AP106" i="48" s="1"/>
  <c r="AH53" i="46"/>
  <c r="AB107" i="48"/>
  <c r="AB106" i="48" s="1"/>
  <c r="T53" i="46"/>
  <c r="AC107" i="48"/>
  <c r="AC106" i="48" s="1"/>
  <c r="U53" i="46"/>
  <c r="AE107" i="48"/>
  <c r="AE106" i="48" s="1"/>
  <c r="W53" i="46"/>
  <c r="Q148" i="26"/>
  <c r="Z8" i="86"/>
  <c r="AJ190" i="48"/>
  <c r="AJ189" i="48" s="1"/>
  <c r="AB211" i="46"/>
  <c r="AB245" i="46"/>
  <c r="BJ250" i="46" s="1"/>
  <c r="BJ251" i="46" s="1"/>
  <c r="PB28" i="16"/>
  <c r="IT55" i="16"/>
  <c r="R28" i="59"/>
  <c r="BA249" i="46"/>
  <c r="BA253" i="46" s="1"/>
  <c r="BA255" i="46" s="1"/>
  <c r="MR38" i="16"/>
  <c r="ON38" i="16" s="1"/>
  <c r="AV253" i="46"/>
  <c r="AV255" i="46" s="1"/>
  <c r="OG45" i="16"/>
  <c r="D28" i="59"/>
  <c r="D29" i="59" s="1"/>
  <c r="AM249" i="46"/>
  <c r="V34" i="57"/>
  <c r="OL45" i="16"/>
  <c r="R12" i="25"/>
  <c r="N174" i="49"/>
  <c r="R8" i="85"/>
  <c r="AB102" i="48"/>
  <c r="AB101" i="48" s="1"/>
  <c r="T138" i="46"/>
  <c r="T39" i="46"/>
  <c r="CL55" i="16"/>
  <c r="S8" i="86"/>
  <c r="AC190" i="48"/>
  <c r="AC189" i="48" s="1"/>
  <c r="U245" i="46"/>
  <c r="BC250" i="46" s="1"/>
  <c r="BC251" i="46" s="1"/>
  <c r="U211" i="46"/>
  <c r="E8" i="86"/>
  <c r="O190" i="48"/>
  <c r="O189" i="48" s="1"/>
  <c r="G211" i="46"/>
  <c r="G245" i="46"/>
  <c r="AO250" i="46" s="1"/>
  <c r="AO251" i="46" s="1"/>
  <c r="M12" i="25"/>
  <c r="I174" i="49"/>
  <c r="Y148" i="26"/>
  <c r="S193" i="48"/>
  <c r="S192" i="48" s="1"/>
  <c r="K224" i="46"/>
  <c r="E224" i="46"/>
  <c r="AI225" i="46"/>
  <c r="F193" i="48" s="1"/>
  <c r="I193" i="48" s="1"/>
  <c r="M193" i="48"/>
  <c r="M192" i="48" s="1"/>
  <c r="G224" i="46"/>
  <c r="O193" i="48"/>
  <c r="O192" i="48" s="1"/>
  <c r="AN193" i="48"/>
  <c r="AN192" i="48" s="1"/>
  <c r="AF224" i="46"/>
  <c r="T12" i="25"/>
  <c r="P174" i="49"/>
  <c r="PE43" i="16"/>
  <c r="JO18" i="16"/>
  <c r="JO24" i="16" s="1"/>
  <c r="MK18" i="16"/>
  <c r="MK24" i="16" s="1"/>
  <c r="PQ18" i="16"/>
  <c r="ID18" i="16"/>
  <c r="ID24" i="16" s="1"/>
  <c r="CL18" i="16"/>
  <c r="D8" i="85"/>
  <c r="N102" i="48"/>
  <c r="N101" i="48" s="1"/>
  <c r="F39" i="46"/>
  <c r="F138" i="46"/>
  <c r="AB12" i="25"/>
  <c r="X174" i="49"/>
  <c r="AG28" i="59"/>
  <c r="AG29" i="59" s="1"/>
  <c r="BP249" i="46"/>
  <c r="BP253" i="46" s="1"/>
  <c r="BP255" i="46" s="1"/>
  <c r="EB24" i="16"/>
  <c r="FM17" i="16"/>
  <c r="GX17" i="16"/>
  <c r="GX24" i="16" s="1"/>
  <c r="R12" i="26"/>
  <c r="R16" i="23"/>
  <c r="AP52" i="16"/>
  <c r="AP47" i="16"/>
  <c r="AP45" i="16"/>
  <c r="AP43" i="16"/>
  <c r="AP41" i="16"/>
  <c r="AP17" i="16"/>
  <c r="N75" i="49"/>
  <c r="L8" i="85"/>
  <c r="V102" i="48"/>
  <c r="V101" i="48" s="1"/>
  <c r="N39" i="46"/>
  <c r="N138" i="46"/>
  <c r="AE34" i="57"/>
  <c r="AJ12" i="25"/>
  <c r="AF174" i="49"/>
  <c r="AG107" i="48"/>
  <c r="AG106" i="48" s="1"/>
  <c r="Y53" i="46"/>
  <c r="S107" i="48"/>
  <c r="S106" i="48" s="1"/>
  <c r="K53" i="46"/>
  <c r="AJ107" i="48"/>
  <c r="AJ106" i="48" s="1"/>
  <c r="AB53" i="46"/>
  <c r="N107" i="48"/>
  <c r="N106" i="48" s="1"/>
  <c r="F53" i="46"/>
  <c r="AM107" i="48"/>
  <c r="AM106" i="48" s="1"/>
  <c r="AE53" i="46"/>
  <c r="BH24" i="16"/>
  <c r="I8" i="86"/>
  <c r="K211" i="46"/>
  <c r="S190" i="48"/>
  <c r="S189" i="48" s="1"/>
  <c r="K245" i="46"/>
  <c r="AS250" i="46" s="1"/>
  <c r="AS251" i="46" s="1"/>
  <c r="K46" i="57"/>
  <c r="AA28" i="59"/>
  <c r="BJ249" i="46"/>
  <c r="AA12" i="26"/>
  <c r="AA16" i="23"/>
  <c r="AY52" i="16"/>
  <c r="AY47" i="16"/>
  <c r="AY45" i="16"/>
  <c r="AY41" i="16"/>
  <c r="AY43" i="16"/>
  <c r="AY17" i="16"/>
  <c r="W75" i="49"/>
  <c r="GC32" i="16"/>
  <c r="PB27" i="16"/>
  <c r="MI32" i="16"/>
  <c r="OE28" i="16"/>
  <c r="S139" i="25"/>
  <c r="S141" i="25" s="1"/>
  <c r="S108" i="25"/>
  <c r="S109" i="25" s="1"/>
  <c r="S110" i="25" s="1"/>
  <c r="X12" i="25"/>
  <c r="T174" i="49"/>
  <c r="AC26" i="59"/>
  <c r="MX55" i="16"/>
  <c r="C8" i="86"/>
  <c r="M190" i="48"/>
  <c r="E245" i="46"/>
  <c r="AM250" i="46" s="1"/>
  <c r="AM251" i="46" s="1"/>
  <c r="E197" i="46"/>
  <c r="AI246" i="46"/>
  <c r="AI245" i="46" s="1"/>
  <c r="E204" i="46"/>
  <c r="E211" i="46"/>
  <c r="J8" i="85"/>
  <c r="T102" i="48"/>
  <c r="T101" i="48" s="1"/>
  <c r="T98" i="48" s="1"/>
  <c r="K13" i="58" s="1"/>
  <c r="L39" i="46"/>
  <c r="L138" i="46"/>
  <c r="AG8" i="23"/>
  <c r="OV38" i="16"/>
  <c r="I26" i="59"/>
  <c r="FU17" i="16"/>
  <c r="EJ24" i="16"/>
  <c r="HF17" i="16"/>
  <c r="HF24" i="16" s="1"/>
  <c r="KZ55" i="16"/>
  <c r="MP55" i="16"/>
  <c r="Z12" i="25"/>
  <c r="V174" i="49"/>
  <c r="L12" i="25"/>
  <c r="H174" i="49"/>
  <c r="Y8" i="85"/>
  <c r="AI102" i="48"/>
  <c r="AI101" i="48" s="1"/>
  <c r="AA138" i="46"/>
  <c r="AA39" i="46"/>
  <c r="S224" i="46"/>
  <c r="AA193" i="48"/>
  <c r="AA192" i="48" s="1"/>
  <c r="AA186" i="48" s="1"/>
  <c r="M224" i="46"/>
  <c r="U193" i="48"/>
  <c r="U192" i="48" s="1"/>
  <c r="U186" i="48" s="1"/>
  <c r="O224" i="46"/>
  <c r="W193" i="48"/>
  <c r="W192" i="48" s="1"/>
  <c r="W186" i="48" s="1"/>
  <c r="I224" i="46"/>
  <c r="Q193" i="48"/>
  <c r="Q192" i="48" s="1"/>
  <c r="C8" i="85"/>
  <c r="M102" i="48"/>
  <c r="AI40" i="46"/>
  <c r="AI39" i="46" s="1"/>
  <c r="E39" i="46"/>
  <c r="E138" i="46"/>
  <c r="X26" i="59"/>
  <c r="Y26" i="59"/>
  <c r="CL24" i="16"/>
  <c r="J8" i="86"/>
  <c r="T190" i="48"/>
  <c r="T189" i="48" s="1"/>
  <c r="L211" i="46"/>
  <c r="L245" i="46"/>
  <c r="AT250" i="46" s="1"/>
  <c r="AT251" i="46" s="1"/>
  <c r="E26" i="59"/>
  <c r="W98" i="48"/>
  <c r="N13" i="58" s="1"/>
  <c r="F28" i="85"/>
  <c r="P119" i="48"/>
  <c r="P118" i="48" s="1"/>
  <c r="P110" i="48" s="1"/>
  <c r="G14" i="58" s="1"/>
  <c r="H60" i="46"/>
  <c r="M61" i="46"/>
  <c r="AG26" i="59"/>
  <c r="KM55" i="16"/>
  <c r="AM12" i="25"/>
  <c r="AI174" i="49"/>
  <c r="L148" i="26"/>
  <c r="R8" i="86"/>
  <c r="AB190" i="48"/>
  <c r="AB189" i="48" s="1"/>
  <c r="T211" i="46"/>
  <c r="T245" i="46"/>
  <c r="BB250" i="46" s="1"/>
  <c r="BB251" i="46" s="1"/>
  <c r="OO41" i="16"/>
  <c r="AD8" i="86"/>
  <c r="AN190" i="48"/>
  <c r="AN189" i="48" s="1"/>
  <c r="AF211" i="46"/>
  <c r="AF245" i="46"/>
  <c r="BN250" i="46" s="1"/>
  <c r="BN251" i="46" s="1"/>
  <c r="AO107" i="48"/>
  <c r="AO106" i="48" s="1"/>
  <c r="AG53" i="46"/>
  <c r="AA107" i="48"/>
  <c r="AA106" i="48" s="1"/>
  <c r="S53" i="46"/>
  <c r="D28" i="85"/>
  <c r="N119" i="48"/>
  <c r="N118" i="48" s="1"/>
  <c r="N110" i="48" s="1"/>
  <c r="E14" i="58" s="1"/>
  <c r="F60" i="46"/>
  <c r="V107" i="48"/>
  <c r="V106" i="48" s="1"/>
  <c r="N53" i="46"/>
  <c r="G28" i="85"/>
  <c r="Q119" i="48"/>
  <c r="Q118" i="48" s="1"/>
  <c r="Q110" i="48" s="1"/>
  <c r="H14" i="58" s="1"/>
  <c r="N61" i="46"/>
  <c r="I60" i="46"/>
  <c r="HQ17" i="16"/>
  <c r="HQ24" i="16" s="1"/>
  <c r="GF17" i="16"/>
  <c r="EU24" i="16"/>
  <c r="J28" i="59"/>
  <c r="AS249" i="46"/>
  <c r="AG12" i="25"/>
  <c r="AC174" i="49"/>
  <c r="PB43" i="16"/>
  <c r="AI139" i="25"/>
  <c r="AI141" i="25" s="1"/>
  <c r="AI108" i="25"/>
  <c r="AI109" i="25" s="1"/>
  <c r="AI110" i="25" s="1"/>
  <c r="DG55" i="16"/>
  <c r="AB8" i="85"/>
  <c r="AL102" i="48"/>
  <c r="AL101" i="48" s="1"/>
  <c r="AD39" i="46"/>
  <c r="AD138" i="46"/>
  <c r="OM28" i="16"/>
  <c r="J12" i="25"/>
  <c r="F174" i="49"/>
  <c r="J26" i="59"/>
  <c r="KE18" i="16"/>
  <c r="KE24" i="16" s="1"/>
  <c r="NA18" i="16"/>
  <c r="NA24" i="16" s="1"/>
  <c r="QG18" i="16"/>
  <c r="IT18" i="16"/>
  <c r="DB18" i="16"/>
  <c r="DB24" i="16" s="1"/>
  <c r="H8" i="85"/>
  <c r="R102" i="48"/>
  <c r="R101" i="48" s="1"/>
  <c r="J39" i="46"/>
  <c r="J138" i="46"/>
  <c r="Q8" i="85"/>
  <c r="AA102" i="48"/>
  <c r="AA101" i="48" s="1"/>
  <c r="S138" i="46"/>
  <c r="S39" i="46"/>
  <c r="Y8" i="23"/>
  <c r="ID55" i="16"/>
  <c r="JT55" i="16"/>
  <c r="P26" i="59"/>
  <c r="Q26" i="59"/>
  <c r="P8" i="86"/>
  <c r="Z190" i="48"/>
  <c r="Z189" i="48" s="1"/>
  <c r="R211" i="46"/>
  <c r="R245" i="46"/>
  <c r="AZ250" i="46" s="1"/>
  <c r="AZ251" i="46" s="1"/>
  <c r="OG43" i="16"/>
  <c r="AI193" i="48"/>
  <c r="AI192" i="48" s="1"/>
  <c r="AA224" i="46"/>
  <c r="U224" i="46"/>
  <c r="AC193" i="48"/>
  <c r="AC192" i="48" s="1"/>
  <c r="AC186" i="48" s="1"/>
  <c r="W224" i="46"/>
  <c r="AE193" i="48"/>
  <c r="AE192" i="48" s="1"/>
  <c r="AE186" i="48" s="1"/>
  <c r="Q224" i="46"/>
  <c r="Y193" i="48"/>
  <c r="Y192" i="48" s="1"/>
  <c r="OE27" i="16"/>
  <c r="FF32" i="16"/>
  <c r="ML38" i="16"/>
  <c r="OH38" i="16" s="1"/>
  <c r="X8" i="85"/>
  <c r="AH102" i="48"/>
  <c r="AH101" i="48" s="1"/>
  <c r="Z39" i="46"/>
  <c r="Z138" i="46"/>
  <c r="GS17" i="16"/>
  <c r="GS24" i="16" s="1"/>
  <c r="DW24" i="16"/>
  <c r="FH17" i="16"/>
  <c r="K28" i="59"/>
  <c r="AT249" i="46"/>
  <c r="AT253" i="46" s="1"/>
  <c r="AT255" i="46" s="1"/>
  <c r="MS38" i="16"/>
  <c r="OO38" i="16" s="1"/>
  <c r="AH32" i="16"/>
  <c r="J8" i="25" s="1"/>
  <c r="I8" i="85"/>
  <c r="S102" i="48"/>
  <c r="S101" i="48" s="1"/>
  <c r="K138" i="46"/>
  <c r="K39" i="46"/>
  <c r="JW18" i="16"/>
  <c r="JW24" i="16" s="1"/>
  <c r="MS18" i="16"/>
  <c r="MS24" i="16" s="1"/>
  <c r="PY18" i="16"/>
  <c r="IL18" i="16"/>
  <c r="CT18" i="16"/>
  <c r="CT24" i="16" s="1"/>
  <c r="FL32" i="16"/>
  <c r="OK27" i="16"/>
  <c r="NG38" i="16"/>
  <c r="PC38" i="16" s="1"/>
  <c r="PC28" i="16"/>
  <c r="AB148" i="26"/>
  <c r="AA139" i="25"/>
  <c r="AA141" i="25" s="1"/>
  <c r="AA108" i="25"/>
  <c r="AA109" i="25" s="1"/>
  <c r="AA110" i="25" s="1"/>
  <c r="O12" i="26"/>
  <c r="O16" i="23"/>
  <c r="AM52" i="16"/>
  <c r="AM47" i="16"/>
  <c r="AM45" i="16"/>
  <c r="AM43" i="16"/>
  <c r="AM41" i="16"/>
  <c r="AM17" i="16"/>
  <c r="K75" i="49"/>
  <c r="H8" i="86"/>
  <c r="R190" i="48"/>
  <c r="R189" i="48" s="1"/>
  <c r="J211" i="46"/>
  <c r="J245" i="46"/>
  <c r="AR250" i="46" s="1"/>
  <c r="AR251" i="46" s="1"/>
  <c r="FW32" i="16"/>
  <c r="OV27" i="16"/>
  <c r="MX38" i="16"/>
  <c r="OT38" i="16" s="1"/>
  <c r="OT35" i="16"/>
  <c r="G34" i="57"/>
  <c r="P8" i="85"/>
  <c r="Z102" i="48"/>
  <c r="Z101" i="48" s="1"/>
  <c r="R39" i="46"/>
  <c r="R138" i="46"/>
  <c r="Q28" i="59"/>
  <c r="AZ249" i="46"/>
  <c r="OL43" i="16"/>
  <c r="R224" i="46"/>
  <c r="Z193" i="48"/>
  <c r="Z192" i="48" s="1"/>
  <c r="AC224" i="46"/>
  <c r="AK193" i="48"/>
  <c r="AK192" i="48" s="1"/>
  <c r="AE224" i="46"/>
  <c r="AM193" i="48"/>
  <c r="AM192" i="48" s="1"/>
  <c r="Y224" i="46"/>
  <c r="AG193" i="48"/>
  <c r="AG192" i="48" s="1"/>
  <c r="AG184" i="23"/>
  <c r="GG32" i="16"/>
  <c r="PF27" i="16"/>
  <c r="NF38" i="16"/>
  <c r="PB38" i="16" s="1"/>
  <c r="PB35" i="16"/>
  <c r="D26" i="59"/>
  <c r="OM27" i="16"/>
  <c r="FN32" i="16"/>
  <c r="W8" i="85"/>
  <c r="Y39" i="46"/>
  <c r="Y138" i="46"/>
  <c r="AG102" i="48"/>
  <c r="AG101" i="48" s="1"/>
  <c r="AG98" i="48" s="1"/>
  <c r="X13" i="58" s="1"/>
  <c r="AE12" i="26"/>
  <c r="AE16" i="23"/>
  <c r="BC52" i="16"/>
  <c r="BC47" i="16"/>
  <c r="BC45" i="16"/>
  <c r="BC43" i="16"/>
  <c r="BC41" i="16"/>
  <c r="BC17" i="16"/>
  <c r="AA75" i="49"/>
  <c r="Q12" i="25"/>
  <c r="M174" i="49"/>
  <c r="K12" i="26"/>
  <c r="K16" i="23"/>
  <c r="AI52" i="16"/>
  <c r="AI47" i="16"/>
  <c r="AI45" i="16"/>
  <c r="AI41" i="16"/>
  <c r="AI43" i="16"/>
  <c r="AI17" i="16"/>
  <c r="G75" i="49"/>
  <c r="FG32" i="16"/>
  <c r="OF27" i="16"/>
  <c r="MT38" i="16"/>
  <c r="AF8" i="85"/>
  <c r="AP102" i="48"/>
  <c r="AP101" i="48" s="1"/>
  <c r="AH39" i="46"/>
  <c r="AH138" i="46"/>
  <c r="DJ55" i="16"/>
  <c r="S28" i="59"/>
  <c r="S29" i="59" s="1"/>
  <c r="BB249" i="46"/>
  <c r="BB253" i="46" s="1"/>
  <c r="BB255" i="46" s="1"/>
  <c r="PB45" i="16"/>
  <c r="S12" i="26"/>
  <c r="S16" i="23"/>
  <c r="AQ52" i="16"/>
  <c r="AQ47" i="16"/>
  <c r="AQ45" i="16"/>
  <c r="AQ41" i="16"/>
  <c r="AQ43" i="16"/>
  <c r="AQ17" i="16"/>
  <c r="O75" i="49"/>
  <c r="GA32" i="16"/>
  <c r="OZ27" i="16"/>
  <c r="FH32" i="16"/>
  <c r="OG27" i="16"/>
  <c r="OU27" i="16"/>
  <c r="FV32" i="16"/>
  <c r="OP38" i="16"/>
  <c r="AE28" i="59"/>
  <c r="BN249" i="46"/>
  <c r="I28" i="85"/>
  <c r="P61" i="46"/>
  <c r="S119" i="48"/>
  <c r="S118" i="48" s="1"/>
  <c r="S110" i="48" s="1"/>
  <c r="J14" i="58" s="1"/>
  <c r="K60" i="46"/>
  <c r="AI107" i="48"/>
  <c r="AI106" i="48" s="1"/>
  <c r="AA53" i="46"/>
  <c r="M107" i="48"/>
  <c r="M106" i="48" s="1"/>
  <c r="E53" i="46"/>
  <c r="AI54" i="46"/>
  <c r="AD107" i="48"/>
  <c r="AD106" i="48" s="1"/>
  <c r="V53" i="46"/>
  <c r="P12" i="25"/>
  <c r="L174" i="49"/>
  <c r="PG28" i="16"/>
  <c r="AB8" i="86"/>
  <c r="AL190" i="48"/>
  <c r="AL189" i="48" s="1"/>
  <c r="AD245" i="46"/>
  <c r="BL250" i="46" s="1"/>
  <c r="BL251" i="46" s="1"/>
  <c r="BL253" i="46" s="1"/>
  <c r="BL255" i="46" s="1"/>
  <c r="AD211" i="46"/>
  <c r="AA8" i="85"/>
  <c r="AK102" i="48"/>
  <c r="AK101" i="48" s="1"/>
  <c r="AC39" i="46"/>
  <c r="AC138" i="46"/>
  <c r="LU55" i="16"/>
  <c r="AE8" i="85"/>
  <c r="AG39" i="46"/>
  <c r="AO102" i="48"/>
  <c r="AO101" i="48" s="1"/>
  <c r="AG138" i="46"/>
  <c r="AM12" i="26"/>
  <c r="AM16" i="23"/>
  <c r="BK52" i="16"/>
  <c r="BK47" i="16"/>
  <c r="BK45" i="16"/>
  <c r="BK43" i="16"/>
  <c r="BK41" i="16"/>
  <c r="BK17" i="16"/>
  <c r="AI75" i="49"/>
  <c r="F46" i="57"/>
  <c r="Y12" i="25"/>
  <c r="U174" i="49"/>
  <c r="NA38" i="16"/>
  <c r="OW38" i="16" s="1"/>
  <c r="AK12" i="25"/>
  <c r="AG174" i="49"/>
  <c r="AN107" i="48"/>
  <c r="AN106" i="48" s="1"/>
  <c r="AF53" i="46"/>
  <c r="C28" i="85"/>
  <c r="M119" i="48"/>
  <c r="M118" i="48" s="1"/>
  <c r="M110" i="48" s="1"/>
  <c r="D14" i="58" s="1"/>
  <c r="E60" i="46"/>
  <c r="U107" i="48"/>
  <c r="U106" i="48" s="1"/>
  <c r="M53" i="46"/>
  <c r="AL107" i="48"/>
  <c r="AL106" i="48" s="1"/>
  <c r="AD53" i="46"/>
  <c r="S8" i="85"/>
  <c r="AC102" i="48"/>
  <c r="AC101" i="48" s="1"/>
  <c r="AC98" i="48" s="1"/>
  <c r="T13" i="58" s="1"/>
  <c r="U39" i="46"/>
  <c r="U138" i="46"/>
  <c r="AB34" i="57"/>
  <c r="F34" i="57"/>
  <c r="NA55" i="16"/>
  <c r="F8" i="85"/>
  <c r="P102" i="48"/>
  <c r="P101" i="48" s="1"/>
  <c r="P98" i="48" s="1"/>
  <c r="G13" i="58" s="1"/>
  <c r="H39" i="46"/>
  <c r="JW55" i="16"/>
  <c r="IY55" i="16"/>
  <c r="PB41" i="16"/>
  <c r="AI12" i="26"/>
  <c r="AI16" i="23"/>
  <c r="BG52" i="16"/>
  <c r="BG47" i="16"/>
  <c r="BG45" i="16"/>
  <c r="BG43" i="16"/>
  <c r="BG41" i="16"/>
  <c r="BG17" i="16"/>
  <c r="AE75" i="49"/>
  <c r="I34" i="57"/>
  <c r="N34" i="57"/>
  <c r="Y8" i="86"/>
  <c r="AI190" i="48"/>
  <c r="AI189" i="48" s="1"/>
  <c r="AA211" i="46"/>
  <c r="AA245" i="46"/>
  <c r="BI250" i="46" s="1"/>
  <c r="BI251" i="46" s="1"/>
  <c r="FT32" i="16"/>
  <c r="OS27" i="16"/>
  <c r="MJ38" i="16"/>
  <c r="OU28" i="16"/>
  <c r="V8" i="85"/>
  <c r="AF102" i="48"/>
  <c r="AF101" i="48" s="1"/>
  <c r="X39" i="46"/>
  <c r="X138" i="46"/>
  <c r="HI17" i="16"/>
  <c r="HI24" i="16" s="1"/>
  <c r="FX17" i="16"/>
  <c r="EM24" i="16"/>
  <c r="E8" i="85"/>
  <c r="O102" i="48"/>
  <c r="O101" i="48" s="1"/>
  <c r="G39" i="46"/>
  <c r="I28" i="59"/>
  <c r="AR249" i="46"/>
  <c r="S26" i="59"/>
  <c r="AC34" i="57"/>
  <c r="S34" i="57"/>
  <c r="AB184" i="23"/>
  <c r="O8" i="85"/>
  <c r="Q39" i="46"/>
  <c r="Q138" i="46"/>
  <c r="Y102" i="48"/>
  <c r="Y101" i="48" s="1"/>
  <c r="Y98" i="48" s="1"/>
  <c r="P13" i="58" s="1"/>
  <c r="W12" i="26"/>
  <c r="W16" i="23"/>
  <c r="AU52" i="16"/>
  <c r="AU47" i="16"/>
  <c r="AU45" i="16"/>
  <c r="AU43" i="16"/>
  <c r="AU41" i="16"/>
  <c r="AU17" i="16"/>
  <c r="S75" i="49"/>
  <c r="W12" i="25"/>
  <c r="S174" i="49"/>
  <c r="T193" i="48"/>
  <c r="T192" i="48" s="1"/>
  <c r="L224" i="46"/>
  <c r="F224" i="46"/>
  <c r="N193" i="48"/>
  <c r="N192" i="48" s="1"/>
  <c r="N186" i="48" s="1"/>
  <c r="AH224" i="46"/>
  <c r="AP193" i="48"/>
  <c r="AP192" i="48" s="1"/>
  <c r="AP186" i="48" s="1"/>
  <c r="AG22" i="58" s="1"/>
  <c r="AG224" i="46"/>
  <c r="AO193" i="48"/>
  <c r="AO192" i="48" s="1"/>
  <c r="AB28" i="59"/>
  <c r="BK249" i="46"/>
  <c r="AA34" i="57"/>
  <c r="J12" i="26"/>
  <c r="J16" i="23"/>
  <c r="AH60" i="16"/>
  <c r="AH52" i="16"/>
  <c r="AH47" i="16"/>
  <c r="AH45" i="16"/>
  <c r="AH43" i="16"/>
  <c r="AH41" i="16"/>
  <c r="AH17" i="16"/>
  <c r="F75" i="49"/>
  <c r="AD12" i="26"/>
  <c r="AD16" i="23"/>
  <c r="BB52" i="16"/>
  <c r="BB47" i="16"/>
  <c r="BB45" i="16"/>
  <c r="BB43" i="16"/>
  <c r="BB41" i="16"/>
  <c r="BB17" i="16"/>
  <c r="Z75" i="49"/>
  <c r="W8" i="86"/>
  <c r="AG190" i="48"/>
  <c r="AG189" i="48" s="1"/>
  <c r="Y211" i="46"/>
  <c r="Y245" i="46"/>
  <c r="BG250" i="46" s="1"/>
  <c r="BG251" i="46" s="1"/>
  <c r="OO52" i="16"/>
  <c r="W34" i="57"/>
  <c r="U6" i="85"/>
  <c r="AE88" i="48"/>
  <c r="AE87" i="48" s="1"/>
  <c r="AE84" i="48" s="1"/>
  <c r="W137" i="46"/>
  <c r="AA8" i="86"/>
  <c r="AK190" i="48"/>
  <c r="AK189" i="48" s="1"/>
  <c r="AC245" i="46"/>
  <c r="BK250" i="46" s="1"/>
  <c r="BK251" i="46" s="1"/>
  <c r="AC211" i="46"/>
  <c r="MK38" i="16"/>
  <c r="OG38" i="16" s="1"/>
  <c r="O34" i="57"/>
  <c r="N26" i="59"/>
  <c r="N8" i="86"/>
  <c r="X190" i="48"/>
  <c r="X189" i="48" s="1"/>
  <c r="P211" i="46"/>
  <c r="P245" i="46"/>
  <c r="AX250" i="46" s="1"/>
  <c r="AX251" i="46" s="1"/>
  <c r="X28" i="59"/>
  <c r="X29" i="59" s="1"/>
  <c r="BG249" i="46"/>
  <c r="X8" i="86"/>
  <c r="AH190" i="48"/>
  <c r="AH189" i="48" s="1"/>
  <c r="Z211" i="46"/>
  <c r="Z245" i="46"/>
  <c r="BH250" i="46" s="1"/>
  <c r="BH251" i="46" s="1"/>
  <c r="PB52" i="16"/>
  <c r="AL12" i="26"/>
  <c r="AL16" i="23"/>
  <c r="BJ52" i="16"/>
  <c r="BJ47" i="16"/>
  <c r="BJ45" i="16"/>
  <c r="BJ43" i="16"/>
  <c r="BJ41" i="16"/>
  <c r="BJ17" i="16"/>
  <c r="AH75" i="49"/>
  <c r="AF107" i="48"/>
  <c r="AF106" i="48" s="1"/>
  <c r="X53" i="46"/>
  <c r="R107" i="48"/>
  <c r="R106" i="48" s="1"/>
  <c r="J53" i="46"/>
  <c r="AK107" i="48"/>
  <c r="AK106" i="48" s="1"/>
  <c r="AC53" i="46"/>
  <c r="CT55" i="16"/>
  <c r="Z28" i="59"/>
  <c r="BI249" i="46"/>
  <c r="MP38" i="16"/>
  <c r="OL38" i="16" s="1"/>
  <c r="OL35" i="16"/>
  <c r="AD8" i="85"/>
  <c r="AN102" i="48"/>
  <c r="AN101" i="48" s="1"/>
  <c r="AF39" i="46"/>
  <c r="AF138" i="46"/>
  <c r="O12" i="25"/>
  <c r="K174" i="49"/>
  <c r="CQ55" i="16"/>
  <c r="V12" i="26"/>
  <c r="V16" i="23"/>
  <c r="AT52" i="16"/>
  <c r="AT47" i="16"/>
  <c r="AT45" i="16"/>
  <c r="AT43" i="16"/>
  <c r="AT41" i="16"/>
  <c r="AT17" i="16"/>
  <c r="R75" i="49"/>
  <c r="O8" i="86"/>
  <c r="Y190" i="48"/>
  <c r="Y189" i="48" s="1"/>
  <c r="Q211" i="46"/>
  <c r="Q245" i="46"/>
  <c r="AY250" i="46" s="1"/>
  <c r="AY251" i="46" s="1"/>
  <c r="H224" i="46"/>
  <c r="P193" i="48"/>
  <c r="P192" i="48" s="1"/>
  <c r="V8" i="86"/>
  <c r="AF190" i="48"/>
  <c r="AF189" i="48" s="1"/>
  <c r="X211" i="46"/>
  <c r="X245" i="46"/>
  <c r="BF250" i="46" s="1"/>
  <c r="BF251" i="46" s="1"/>
  <c r="AE8" i="86"/>
  <c r="AO190" i="48"/>
  <c r="AO189" i="48" s="1"/>
  <c r="AG211" i="46"/>
  <c r="AG245" i="46"/>
  <c r="BO250" i="46" s="1"/>
  <c r="BO251" i="46" s="1"/>
  <c r="CQ18" i="16"/>
  <c r="CQ24" i="16" s="1"/>
  <c r="JT18" i="16"/>
  <c r="JT24" i="16" s="1"/>
  <c r="MP18" i="16"/>
  <c r="MP24" i="16" s="1"/>
  <c r="PV18" i="16"/>
  <c r="II18" i="16"/>
  <c r="II24" i="16" s="1"/>
  <c r="K8" i="85"/>
  <c r="U102" i="48"/>
  <c r="U101" i="48" s="1"/>
  <c r="M39" i="46"/>
  <c r="M138" i="46"/>
  <c r="T34" i="57"/>
  <c r="AD26" i="59"/>
  <c r="H28" i="85"/>
  <c r="R119" i="48"/>
  <c r="R118" i="48" s="1"/>
  <c r="R110" i="48" s="1"/>
  <c r="I14" i="58" s="1"/>
  <c r="O61" i="46"/>
  <c r="J60" i="46"/>
  <c r="Z107" i="48"/>
  <c r="Z106" i="48" s="1"/>
  <c r="R53" i="46"/>
  <c r="E28" i="85"/>
  <c r="O119" i="48"/>
  <c r="O118" i="48" s="1"/>
  <c r="O110" i="48" s="1"/>
  <c r="F14" i="58" s="1"/>
  <c r="G60" i="46"/>
  <c r="O107" i="48"/>
  <c r="O106" i="48" s="1"/>
  <c r="G53" i="46"/>
  <c r="U26" i="59"/>
  <c r="PC27" i="16"/>
  <c r="GD32" i="16"/>
  <c r="NI38" i="16"/>
  <c r="PE38" i="16" s="1"/>
  <c r="OB28" i="16"/>
  <c r="CJ32" i="16"/>
  <c r="DB55" i="16"/>
  <c r="M12" i="26"/>
  <c r="M16" i="23"/>
  <c r="AK52" i="16"/>
  <c r="AK47" i="16"/>
  <c r="AK45" i="16"/>
  <c r="AK41" i="16"/>
  <c r="AK43" i="16"/>
  <c r="AK17" i="16"/>
  <c r="I75" i="49"/>
  <c r="AJ148" i="26"/>
  <c r="AH12" i="26"/>
  <c r="AH16" i="23"/>
  <c r="BF52" i="16"/>
  <c r="BF47" i="16"/>
  <c r="BF45" i="16"/>
  <c r="BF43" i="16"/>
  <c r="BF41" i="16"/>
  <c r="BF17" i="16"/>
  <c r="AD75" i="49"/>
  <c r="LH55" i="16"/>
  <c r="NF55" i="16"/>
  <c r="AF12" i="25"/>
  <c r="AB174" i="49"/>
  <c r="Q34" i="57"/>
  <c r="AC12" i="26"/>
  <c r="AC16" i="23"/>
  <c r="BA52" i="16"/>
  <c r="BA47" i="16"/>
  <c r="BA45" i="16"/>
  <c r="BA41" i="16"/>
  <c r="BA43" i="16"/>
  <c r="BA17" i="16"/>
  <c r="Y75" i="49"/>
  <c r="DG18" i="16"/>
  <c r="DG24" i="16" s="1"/>
  <c r="KJ18" i="16"/>
  <c r="KJ24" i="16" s="1"/>
  <c r="NF18" i="16"/>
  <c r="NF24" i="16" s="1"/>
  <c r="QL18" i="16"/>
  <c r="IY18" i="16"/>
  <c r="L28" i="59"/>
  <c r="L29" i="59" s="1"/>
  <c r="AU249" i="46"/>
  <c r="AU253" i="46" s="1"/>
  <c r="AU255" i="46" s="1"/>
  <c r="GB32" i="16"/>
  <c r="PA27" i="16"/>
  <c r="GE32" i="16"/>
  <c r="PD27" i="16"/>
  <c r="K34" i="57"/>
  <c r="AD34" i="57"/>
  <c r="G8" i="85"/>
  <c r="I39" i="46"/>
  <c r="I138" i="46"/>
  <c r="Q102" i="48"/>
  <c r="Q101" i="48" s="1"/>
  <c r="Q98" i="48" s="1"/>
  <c r="H13" i="58" s="1"/>
  <c r="H28" i="59"/>
  <c r="H29" i="59" s="1"/>
  <c r="AQ249" i="46"/>
  <c r="AQ253" i="46" s="1"/>
  <c r="AQ255" i="46" s="1"/>
  <c r="CY18" i="16"/>
  <c r="CY24" i="16" s="1"/>
  <c r="KB18" i="16"/>
  <c r="KB24" i="16" s="1"/>
  <c r="MX18" i="16"/>
  <c r="MX24" i="16" s="1"/>
  <c r="QD18" i="16"/>
  <c r="IQ18" i="16"/>
  <c r="MK55" i="16"/>
  <c r="LE55" i="16"/>
  <c r="T148" i="26"/>
  <c r="F8" i="86"/>
  <c r="P190" i="48"/>
  <c r="P189" i="48" s="1"/>
  <c r="H245" i="46"/>
  <c r="AP250" i="46" s="1"/>
  <c r="AP251" i="46" s="1"/>
  <c r="P28" i="59"/>
  <c r="AY249" i="46"/>
  <c r="AF12" i="26"/>
  <c r="AF16" i="23"/>
  <c r="BD52" i="16"/>
  <c r="BD47" i="16"/>
  <c r="BD45" i="16"/>
  <c r="BD43" i="16"/>
  <c r="BD41" i="16"/>
  <c r="BD17" i="16"/>
  <c r="AB75" i="49"/>
  <c r="S46" i="57"/>
  <c r="AJ193" i="48"/>
  <c r="AJ192" i="48" s="1"/>
  <c r="AJ186" i="48" s="1"/>
  <c r="AB224" i="46"/>
  <c r="V224" i="46"/>
  <c r="AD193" i="48"/>
  <c r="AD192" i="48" s="1"/>
  <c r="AD186" i="48" s="1"/>
  <c r="X193" i="48"/>
  <c r="X192" i="48" s="1"/>
  <c r="P224" i="46"/>
  <c r="AH12" i="25"/>
  <c r="AD174" i="49"/>
  <c r="OI28" i="16"/>
  <c r="OB35" i="16"/>
  <c r="N28" i="59"/>
  <c r="N29" i="59" s="1"/>
  <c r="AW249" i="46"/>
  <c r="AW253" i="46" s="1"/>
  <c r="AW255" i="46" s="1"/>
  <c r="O28" i="59"/>
  <c r="AX249" i="46"/>
  <c r="AD12" i="25"/>
  <c r="Z174" i="49"/>
  <c r="Y28" i="59"/>
  <c r="BH249" i="46"/>
  <c r="L8" i="23"/>
  <c r="FO32" i="16"/>
  <c r="ON27" i="16"/>
  <c r="F114" i="48"/>
  <c r="I114" i="48" s="1"/>
  <c r="AI46" i="46"/>
  <c r="AE98" i="48"/>
  <c r="V13" i="58" s="1"/>
  <c r="AO34" i="26"/>
  <c r="D27" i="22"/>
  <c r="AI27" i="22" s="1"/>
  <c r="E31" i="58"/>
  <c r="LA73" i="16"/>
  <c r="LA74" i="16" s="1"/>
  <c r="IE73" i="16"/>
  <c r="AL73" i="16"/>
  <c r="PR73" i="16"/>
  <c r="CM73" i="16"/>
  <c r="ML73" i="16"/>
  <c r="D18" i="58"/>
  <c r="H36" i="86"/>
  <c r="AR127" i="48"/>
  <c r="D37" i="86"/>
  <c r="AR138" i="48"/>
  <c r="I59" i="49"/>
  <c r="I57" i="49" s="1"/>
  <c r="J60" i="49"/>
  <c r="AH78" i="25"/>
  <c r="AH81" i="25" s="1"/>
  <c r="AB81" i="25"/>
  <c r="AJ78" i="25"/>
  <c r="AJ81" i="25" s="1"/>
  <c r="AD81" i="25"/>
  <c r="BI253" i="46" l="1"/>
  <c r="BI255" i="46" s="1"/>
  <c r="AO140" i="25"/>
  <c r="H125" i="45"/>
  <c r="G124" i="45"/>
  <c r="AE29" i="59"/>
  <c r="Z29" i="59"/>
  <c r="Q186" i="48"/>
  <c r="G132" i="45"/>
  <c r="F131" i="45"/>
  <c r="G29" i="59"/>
  <c r="AZ253" i="46"/>
  <c r="AZ255" i="46" s="1"/>
  <c r="AN186" i="48"/>
  <c r="AE22" i="58" s="1"/>
  <c r="K29" i="59"/>
  <c r="AS253" i="46"/>
  <c r="AS255" i="46" s="1"/>
  <c r="OT43" i="16"/>
  <c r="IQ55" i="16"/>
  <c r="JB24" i="16"/>
  <c r="AB186" i="48"/>
  <c r="PE55" i="16"/>
  <c r="OW55" i="16"/>
  <c r="HN17" i="16"/>
  <c r="HN24" i="16" s="1"/>
  <c r="ER24" i="16"/>
  <c r="AP98" i="48"/>
  <c r="AG13" i="58" s="1"/>
  <c r="U98" i="48"/>
  <c r="L13" i="58" s="1"/>
  <c r="AB98" i="48"/>
  <c r="S13" i="58" s="1"/>
  <c r="OO55" i="16"/>
  <c r="Y184" i="23"/>
  <c r="CY55" i="16"/>
  <c r="AN98" i="48"/>
  <c r="AE13" i="58" s="1"/>
  <c r="AH98" i="48"/>
  <c r="Y13" i="58" s="1"/>
  <c r="OW18" i="16"/>
  <c r="OB38" i="16"/>
  <c r="AA98" i="48"/>
  <c r="R13" i="58" s="1"/>
  <c r="AO98" i="48"/>
  <c r="AF13" i="58" s="1"/>
  <c r="S98" i="48"/>
  <c r="J13" i="58" s="1"/>
  <c r="OG55" i="16"/>
  <c r="AO253" i="46"/>
  <c r="AO255" i="46" s="1"/>
  <c r="PB18" i="16"/>
  <c r="BH253" i="46"/>
  <c r="BH255" i="46" s="1"/>
  <c r="Y29" i="59"/>
  <c r="OO18" i="16"/>
  <c r="BJ253" i="46"/>
  <c r="BJ255" i="46" s="1"/>
  <c r="O186" i="48"/>
  <c r="J40" i="86" s="1"/>
  <c r="AA29" i="59"/>
  <c r="AX253" i="46"/>
  <c r="AX255" i="46" s="1"/>
  <c r="AY253" i="46"/>
  <c r="AY255" i="46" s="1"/>
  <c r="OF38" i="16"/>
  <c r="Z98" i="48"/>
  <c r="Q13" i="58" s="1"/>
  <c r="N98" i="48"/>
  <c r="E13" i="58" s="1"/>
  <c r="OT18" i="16"/>
  <c r="AI98" i="48"/>
  <c r="Z13" i="58" s="1"/>
  <c r="O29" i="59"/>
  <c r="BG253" i="46"/>
  <c r="BG255" i="46" s="1"/>
  <c r="PB55" i="16"/>
  <c r="PS59" i="16"/>
  <c r="CN59" i="16"/>
  <c r="AM59" i="16"/>
  <c r="MM59" i="16"/>
  <c r="K16" i="57"/>
  <c r="S16" i="57"/>
  <c r="V16" i="57"/>
  <c r="AA16" i="57"/>
  <c r="Z6" i="86"/>
  <c r="AJ179" i="48"/>
  <c r="AJ178" i="48" s="1"/>
  <c r="AJ175" i="48" s="1"/>
  <c r="AB210" i="46"/>
  <c r="U139" i="25"/>
  <c r="U141" i="25" s="1"/>
  <c r="U108" i="25"/>
  <c r="U109" i="25" s="1"/>
  <c r="U110" i="25" s="1"/>
  <c r="Z6" i="85"/>
  <c r="AJ88" i="48"/>
  <c r="AJ87" i="48" s="1"/>
  <c r="AJ84" i="48" s="1"/>
  <c r="AB137" i="46"/>
  <c r="X128" i="26"/>
  <c r="X131" i="26" s="1"/>
  <c r="X164" i="26"/>
  <c r="X146" i="26"/>
  <c r="X140" i="26"/>
  <c r="X142" i="26" s="1"/>
  <c r="R32" i="22" s="1"/>
  <c r="X147" i="26"/>
  <c r="MM47" i="16"/>
  <c r="PS47" i="16"/>
  <c r="IF47" i="16"/>
  <c r="LB47" i="16"/>
  <c r="CN47" i="16"/>
  <c r="JQ47" i="16"/>
  <c r="NJ45" i="16"/>
  <c r="QP45" i="16"/>
  <c r="JC45" i="16"/>
  <c r="DK45" i="16"/>
  <c r="KN45" i="16"/>
  <c r="CP45" i="16"/>
  <c r="JS45" i="16"/>
  <c r="MO45" i="16"/>
  <c r="IH45" i="16"/>
  <c r="PU45" i="16"/>
  <c r="MT47" i="16"/>
  <c r="PZ47" i="16"/>
  <c r="IM47" i="16"/>
  <c r="LI47" i="16"/>
  <c r="CU47" i="16"/>
  <c r="JX47" i="16"/>
  <c r="Z149" i="23"/>
  <c r="Z150" i="23" s="1"/>
  <c r="Z151" i="23" s="1"/>
  <c r="Z183" i="23"/>
  <c r="Z182" i="23"/>
  <c r="L6" i="86"/>
  <c r="V179" i="48"/>
  <c r="V178" i="48" s="1"/>
  <c r="V175" i="48" s="1"/>
  <c r="N210" i="46"/>
  <c r="FP24" i="16"/>
  <c r="OO17" i="16"/>
  <c r="AC6" i="85"/>
  <c r="AM88" i="48"/>
  <c r="AM87" i="48" s="1"/>
  <c r="AM84" i="48" s="1"/>
  <c r="AE137" i="46"/>
  <c r="DD52" i="16"/>
  <c r="KG52" i="16"/>
  <c r="NC52" i="16"/>
  <c r="QI52" i="16"/>
  <c r="IV52" i="16"/>
  <c r="LR52" i="16"/>
  <c r="LW43" i="16"/>
  <c r="NH43" i="16"/>
  <c r="KL43" i="16"/>
  <c r="DI43" i="16"/>
  <c r="JA43" i="16"/>
  <c r="QN43" i="16"/>
  <c r="AM183" i="23"/>
  <c r="AM182" i="23"/>
  <c r="AM149" i="23"/>
  <c r="AM150" i="23" s="1"/>
  <c r="AM151" i="23" s="1"/>
  <c r="K28" i="85"/>
  <c r="U119" i="48"/>
  <c r="U118" i="48" s="1"/>
  <c r="U110" i="48" s="1"/>
  <c r="L14" i="58" s="1"/>
  <c r="R61" i="46"/>
  <c r="M60" i="46"/>
  <c r="LO43" i="16"/>
  <c r="KD43" i="16"/>
  <c r="DA43" i="16"/>
  <c r="QF43" i="16"/>
  <c r="IS43" i="16"/>
  <c r="MZ43" i="16"/>
  <c r="L6" i="85"/>
  <c r="V88" i="48"/>
  <c r="V87" i="48" s="1"/>
  <c r="V84" i="48" s="1"/>
  <c r="N137" i="46"/>
  <c r="U22" i="58"/>
  <c r="Y40" i="86"/>
  <c r="BD55" i="16"/>
  <c r="AF8" i="26" s="1"/>
  <c r="AF46" i="26" s="1"/>
  <c r="AF50" i="26" s="1"/>
  <c r="AF122" i="26" s="1"/>
  <c r="DF41" i="16"/>
  <c r="KI41" i="16"/>
  <c r="NE41" i="16"/>
  <c r="QK41" i="16"/>
  <c r="IX41" i="16"/>
  <c r="LT41" i="16"/>
  <c r="P29" i="59"/>
  <c r="G6" i="85"/>
  <c r="Q88" i="48"/>
  <c r="Q87" i="48" s="1"/>
  <c r="Q84" i="48" s="1"/>
  <c r="I137" i="46"/>
  <c r="NB45" i="16"/>
  <c r="QH45" i="16"/>
  <c r="IU45" i="16"/>
  <c r="DC45" i="16"/>
  <c r="KF45" i="16"/>
  <c r="AF139" i="25"/>
  <c r="AF141" i="25" s="1"/>
  <c r="AF108" i="25"/>
  <c r="AF109" i="25" s="1"/>
  <c r="AF110" i="25" s="1"/>
  <c r="BF55" i="16"/>
  <c r="AH8" i="26" s="1"/>
  <c r="AH46" i="26" s="1"/>
  <c r="AH50" i="26" s="1"/>
  <c r="AH122" i="26" s="1"/>
  <c r="NG41" i="16"/>
  <c r="QM41" i="16"/>
  <c r="IZ41" i="16"/>
  <c r="LV41" i="16"/>
  <c r="DH41" i="16"/>
  <c r="KK41" i="16"/>
  <c r="M164" i="26"/>
  <c r="M147" i="26"/>
  <c r="M128" i="26"/>
  <c r="M131" i="26" s="1"/>
  <c r="M146" i="26"/>
  <c r="M140" i="26"/>
  <c r="M142" i="26" s="1"/>
  <c r="G32" i="22" s="1"/>
  <c r="V147" i="26"/>
  <c r="V164" i="26"/>
  <c r="V128" i="26"/>
  <c r="V131" i="26" s="1"/>
  <c r="V146" i="26"/>
  <c r="V140" i="26"/>
  <c r="V142" i="26" s="1"/>
  <c r="P32" i="22" s="1"/>
  <c r="BJ55" i="16"/>
  <c r="AL8" i="26" s="1"/>
  <c r="AL46" i="26" s="1"/>
  <c r="AL50" i="26" s="1"/>
  <c r="AL122" i="26" s="1"/>
  <c r="LZ41" i="16"/>
  <c r="DL41" i="16"/>
  <c r="KO41" i="16"/>
  <c r="NK41" i="16"/>
  <c r="QQ41" i="16"/>
  <c r="JD41" i="16"/>
  <c r="AA6" i="86"/>
  <c r="AK179" i="48"/>
  <c r="AK178" i="48" s="1"/>
  <c r="AK175" i="48" s="1"/>
  <c r="AC210" i="46"/>
  <c r="AD149" i="23"/>
  <c r="AD150" i="23" s="1"/>
  <c r="AD151" i="23" s="1"/>
  <c r="AD182" i="23"/>
  <c r="AD183" i="23"/>
  <c r="CJ47" i="16"/>
  <c r="JM47" i="16"/>
  <c r="MI47" i="16"/>
  <c r="PO47" i="16"/>
  <c r="IB47" i="16"/>
  <c r="KX47" i="16"/>
  <c r="BK253" i="46"/>
  <c r="BK255" i="46" s="1"/>
  <c r="QB45" i="16"/>
  <c r="IO45" i="16"/>
  <c r="CW45" i="16"/>
  <c r="JZ45" i="16"/>
  <c r="MV45" i="16"/>
  <c r="AR253" i="46"/>
  <c r="AR255" i="46" s="1"/>
  <c r="DI45" i="16"/>
  <c r="KL45" i="16"/>
  <c r="NH45" i="16"/>
  <c r="QN45" i="16"/>
  <c r="JA45" i="16"/>
  <c r="AM147" i="26"/>
  <c r="AM146" i="26"/>
  <c r="AM164" i="26"/>
  <c r="AM128" i="26"/>
  <c r="AM131" i="26" s="1"/>
  <c r="AM140" i="26"/>
  <c r="AM142" i="26" s="1"/>
  <c r="AG32" i="22" s="1"/>
  <c r="AK98" i="48"/>
  <c r="AB13" i="58" s="1"/>
  <c r="BN253" i="46"/>
  <c r="BN255" i="46" s="1"/>
  <c r="LG52" i="16"/>
  <c r="CS52" i="16"/>
  <c r="JV52" i="16"/>
  <c r="MR52" i="16"/>
  <c r="PX52" i="16"/>
  <c r="IK52" i="16"/>
  <c r="AF6" i="85"/>
  <c r="AP88" i="48"/>
  <c r="AP87" i="48" s="1"/>
  <c r="AP84" i="48" s="1"/>
  <c r="AH137" i="46"/>
  <c r="K183" i="23"/>
  <c r="K182" i="23"/>
  <c r="K149" i="23"/>
  <c r="K150" i="23" s="1"/>
  <c r="K151" i="23" s="1"/>
  <c r="QJ43" i="16"/>
  <c r="LS43" i="16"/>
  <c r="IW43" i="16"/>
  <c r="ND43" i="16"/>
  <c r="KH43" i="16"/>
  <c r="DE43" i="16"/>
  <c r="Z186" i="48"/>
  <c r="CO17" i="16"/>
  <c r="AM18" i="16"/>
  <c r="AM24" i="16" s="1"/>
  <c r="JR17" i="16"/>
  <c r="MN17" i="16"/>
  <c r="PT17" i="16"/>
  <c r="IG17" i="16"/>
  <c r="DZ17" i="16"/>
  <c r="I6" i="85"/>
  <c r="S88" i="48"/>
  <c r="S87" i="48" s="1"/>
  <c r="S84" i="48" s="1"/>
  <c r="K137" i="46"/>
  <c r="T22" i="58"/>
  <c r="X40" i="86"/>
  <c r="Q6" i="85"/>
  <c r="AA88" i="48"/>
  <c r="AA87" i="48" s="1"/>
  <c r="AA84" i="48" s="1"/>
  <c r="S137" i="46"/>
  <c r="GF24" i="16"/>
  <c r="PE24" i="16" s="1"/>
  <c r="PE17" i="16"/>
  <c r="AD6" i="86"/>
  <c r="AN179" i="48"/>
  <c r="AN178" i="48" s="1"/>
  <c r="AN175" i="48" s="1"/>
  <c r="AF210" i="46"/>
  <c r="J6" i="86"/>
  <c r="T179" i="48"/>
  <c r="T178" i="48" s="1"/>
  <c r="T175" i="48" s="1"/>
  <c r="L210" i="46"/>
  <c r="AY55" i="16"/>
  <c r="AA8" i="26" s="1"/>
  <c r="AA46" i="26" s="1"/>
  <c r="AA50" i="26" s="1"/>
  <c r="AA122" i="26" s="1"/>
  <c r="MZ41" i="16"/>
  <c r="QF41" i="16"/>
  <c r="IS41" i="16"/>
  <c r="LO41" i="16"/>
  <c r="DA41" i="16"/>
  <c r="KD41" i="16"/>
  <c r="CR47" i="16"/>
  <c r="JU47" i="16"/>
  <c r="MQ47" i="16"/>
  <c r="PW47" i="16"/>
  <c r="IJ47" i="16"/>
  <c r="LF47" i="16"/>
  <c r="F22" i="58"/>
  <c r="AM186" i="48"/>
  <c r="N6" i="85"/>
  <c r="P137" i="46"/>
  <c r="X88" i="48"/>
  <c r="X87" i="48" s="1"/>
  <c r="X84" i="48" s="1"/>
  <c r="AL186" i="48"/>
  <c r="AJ98" i="48"/>
  <c r="AA13" i="58" s="1"/>
  <c r="AV18" i="16"/>
  <c r="AV24" i="16" s="1"/>
  <c r="KA17" i="16"/>
  <c r="MW17" i="16"/>
  <c r="QC17" i="16"/>
  <c r="IP17" i="16"/>
  <c r="EI17" i="16"/>
  <c r="CX17" i="16"/>
  <c r="CN52" i="16"/>
  <c r="JQ52" i="16"/>
  <c r="MM52" i="16"/>
  <c r="PS52" i="16"/>
  <c r="IF52" i="16"/>
  <c r="LB52" i="16"/>
  <c r="NJ47" i="16"/>
  <c r="QP47" i="16"/>
  <c r="JC47" i="16"/>
  <c r="LY47" i="16"/>
  <c r="DK47" i="16"/>
  <c r="KN47" i="16"/>
  <c r="LD47" i="16"/>
  <c r="CP47" i="16"/>
  <c r="JS47" i="16"/>
  <c r="MO47" i="16"/>
  <c r="IH47" i="16"/>
  <c r="PU47" i="16"/>
  <c r="CU52" i="16"/>
  <c r="JX52" i="16"/>
  <c r="MT52" i="16"/>
  <c r="PZ52" i="16"/>
  <c r="IM52" i="16"/>
  <c r="LI52" i="16"/>
  <c r="N125" i="48"/>
  <c r="I34" i="86" s="1"/>
  <c r="I39" i="86"/>
  <c r="E21" i="58"/>
  <c r="CK29" i="16"/>
  <c r="CK32" i="16" s="1"/>
  <c r="MJ29" i="16"/>
  <c r="PP29" i="16"/>
  <c r="AJ29" i="16"/>
  <c r="KY29" i="16"/>
  <c r="KY32" i="16" s="1"/>
  <c r="AI32" i="16"/>
  <c r="K8" i="25" s="1"/>
  <c r="Z164" i="26"/>
  <c r="Z140" i="26"/>
  <c r="Z142" i="26" s="1"/>
  <c r="T32" i="22" s="1"/>
  <c r="Z146" i="26"/>
  <c r="Z147" i="26"/>
  <c r="Z128" i="26"/>
  <c r="Z131" i="26" s="1"/>
  <c r="BM253" i="46"/>
  <c r="BM255" i="46" s="1"/>
  <c r="V6" i="86"/>
  <c r="AF179" i="48"/>
  <c r="AF178" i="48" s="1"/>
  <c r="AF175" i="48" s="1"/>
  <c r="X210" i="46"/>
  <c r="DL17" i="16"/>
  <c r="BJ18" i="16"/>
  <c r="KO17" i="16"/>
  <c r="NK17" i="16"/>
  <c r="QQ17" i="16"/>
  <c r="JD17" i="16"/>
  <c r="EW17" i="16"/>
  <c r="QB43" i="16"/>
  <c r="LK43" i="16"/>
  <c r="MV43" i="16"/>
  <c r="JZ43" i="16"/>
  <c r="CW43" i="16"/>
  <c r="IO43" i="16"/>
  <c r="NE43" i="16"/>
  <c r="IX43" i="16"/>
  <c r="QK43" i="16"/>
  <c r="LT43" i="16"/>
  <c r="KI43" i="16"/>
  <c r="DF43" i="16"/>
  <c r="NB47" i="16"/>
  <c r="QH47" i="16"/>
  <c r="IU47" i="16"/>
  <c r="LQ47" i="16"/>
  <c r="DC47" i="16"/>
  <c r="KF47" i="16"/>
  <c r="KK43" i="16"/>
  <c r="QM43" i="16"/>
  <c r="NG43" i="16"/>
  <c r="LV43" i="16"/>
  <c r="DH43" i="16"/>
  <c r="IZ43" i="16"/>
  <c r="CM17" i="16"/>
  <c r="AK18" i="16"/>
  <c r="AK24" i="16" s="1"/>
  <c r="JP17" i="16"/>
  <c r="ML17" i="16"/>
  <c r="PR17" i="16"/>
  <c r="IE17" i="16"/>
  <c r="DX17" i="16"/>
  <c r="K6" i="85"/>
  <c r="U88" i="48"/>
  <c r="U87" i="48" s="1"/>
  <c r="U84" i="48" s="1"/>
  <c r="M137" i="46"/>
  <c r="CV17" i="16"/>
  <c r="AT18" i="16"/>
  <c r="JY17" i="16"/>
  <c r="MU17" i="16"/>
  <c r="QA17" i="16"/>
  <c r="IN17" i="16"/>
  <c r="EG17" i="16"/>
  <c r="NK43" i="16"/>
  <c r="KO43" i="16"/>
  <c r="DL43" i="16"/>
  <c r="JD43" i="16"/>
  <c r="QQ43" i="16"/>
  <c r="LZ43" i="16"/>
  <c r="AD147" i="26"/>
  <c r="AD146" i="26"/>
  <c r="AD164" i="26"/>
  <c r="AD128" i="26"/>
  <c r="AD131" i="26" s="1"/>
  <c r="AD140" i="26"/>
  <c r="AD142" i="26" s="1"/>
  <c r="X32" i="22" s="1"/>
  <c r="PO52" i="16"/>
  <c r="IB52" i="16"/>
  <c r="KX52" i="16"/>
  <c r="CJ52" i="16"/>
  <c r="JM52" i="16"/>
  <c r="MI52" i="16"/>
  <c r="AB29" i="59"/>
  <c r="QB47" i="16"/>
  <c r="IO47" i="16"/>
  <c r="LK47" i="16"/>
  <c r="CW47" i="16"/>
  <c r="JZ47" i="16"/>
  <c r="MV47" i="16"/>
  <c r="I29" i="59"/>
  <c r="DI47" i="16"/>
  <c r="KL47" i="16"/>
  <c r="NH47" i="16"/>
  <c r="QN47" i="16"/>
  <c r="JA47" i="16"/>
  <c r="LW47" i="16"/>
  <c r="S6" i="85"/>
  <c r="AC88" i="48"/>
  <c r="AC87" i="48" s="1"/>
  <c r="AC84" i="48" s="1"/>
  <c r="U137" i="46"/>
  <c r="DM17" i="16"/>
  <c r="BK18" i="16"/>
  <c r="BK24" i="16" s="1"/>
  <c r="KP17" i="16"/>
  <c r="NL17" i="16"/>
  <c r="QR17" i="16"/>
  <c r="JE17" i="16"/>
  <c r="EX17" i="16"/>
  <c r="F208" i="48"/>
  <c r="AE6" i="85"/>
  <c r="AO88" i="48"/>
  <c r="AO87" i="48" s="1"/>
  <c r="AO84" i="48" s="1"/>
  <c r="AG137" i="46"/>
  <c r="S183" i="23"/>
  <c r="S182" i="23"/>
  <c r="S149" i="23"/>
  <c r="S150" i="23" s="1"/>
  <c r="S151" i="23" s="1"/>
  <c r="K164" i="26"/>
  <c r="K147" i="26"/>
  <c r="K146" i="26"/>
  <c r="K140" i="26"/>
  <c r="K142" i="26" s="1"/>
  <c r="E32" i="22" s="1"/>
  <c r="K128" i="26"/>
  <c r="K131" i="26" s="1"/>
  <c r="QJ45" i="16"/>
  <c r="IW45" i="16"/>
  <c r="DE45" i="16"/>
  <c r="KH45" i="16"/>
  <c r="ND45" i="16"/>
  <c r="AM55" i="16"/>
  <c r="O8" i="26" s="1"/>
  <c r="O46" i="26" s="1"/>
  <c r="O50" i="26" s="1"/>
  <c r="O122" i="26" s="1"/>
  <c r="CO41" i="16"/>
  <c r="JR41" i="16"/>
  <c r="MN41" i="16"/>
  <c r="PT41" i="16"/>
  <c r="IG41" i="16"/>
  <c r="LC41" i="16"/>
  <c r="IY24" i="16"/>
  <c r="FH24" i="16"/>
  <c r="OG24" i="16" s="1"/>
  <c r="OG17" i="16"/>
  <c r="T186" i="48"/>
  <c r="L22" i="58"/>
  <c r="P40" i="86"/>
  <c r="FU24" i="16"/>
  <c r="OT17" i="16"/>
  <c r="DA45" i="16"/>
  <c r="KD45" i="16"/>
  <c r="MZ45" i="16"/>
  <c r="QF45" i="16"/>
  <c r="IS45" i="16"/>
  <c r="V98" i="48"/>
  <c r="M13" i="58" s="1"/>
  <c r="PW52" i="16"/>
  <c r="IJ52" i="16"/>
  <c r="LF52" i="16"/>
  <c r="CR52" i="16"/>
  <c r="JU52" i="16"/>
  <c r="MQ52" i="16"/>
  <c r="M139" i="25"/>
  <c r="M141" i="25" s="1"/>
  <c r="M108" i="25"/>
  <c r="M109" i="25" s="1"/>
  <c r="M110" i="25" s="1"/>
  <c r="AM253" i="46"/>
  <c r="AM255" i="46" s="1"/>
  <c r="R29" i="59"/>
  <c r="AL139" i="25"/>
  <c r="AL141" i="25" s="1"/>
  <c r="AL108" i="25"/>
  <c r="AL109" i="25" s="1"/>
  <c r="AL110" i="25" s="1"/>
  <c r="M6" i="86"/>
  <c r="W179" i="48"/>
  <c r="W178" i="48" s="1"/>
  <c r="W175" i="48" s="1"/>
  <c r="O210" i="46"/>
  <c r="BC253" i="46"/>
  <c r="BC255" i="46" s="1"/>
  <c r="CX41" i="16"/>
  <c r="KA41" i="16"/>
  <c r="MW41" i="16"/>
  <c r="QC41" i="16"/>
  <c r="IP41" i="16"/>
  <c r="LL41" i="16"/>
  <c r="AV55" i="16"/>
  <c r="X8" i="26" s="1"/>
  <c r="X46" i="26" s="1"/>
  <c r="X50" i="26" s="1"/>
  <c r="X122" i="26" s="1"/>
  <c r="N139" i="25"/>
  <c r="N141" i="25" s="1"/>
  <c r="N108" i="25"/>
  <c r="N109" i="25" s="1"/>
  <c r="N110" i="25" s="1"/>
  <c r="N149" i="23"/>
  <c r="N150" i="23" s="1"/>
  <c r="N151" i="23" s="1"/>
  <c r="N183" i="23"/>
  <c r="N182" i="23"/>
  <c r="DK52" i="16"/>
  <c r="KN52" i="16"/>
  <c r="NJ52" i="16"/>
  <c r="QP52" i="16"/>
  <c r="JC52" i="16"/>
  <c r="LY52" i="16"/>
  <c r="MO52" i="16"/>
  <c r="PU52" i="16"/>
  <c r="IH52" i="16"/>
  <c r="LD52" i="16"/>
  <c r="CP52" i="16"/>
  <c r="JS52" i="16"/>
  <c r="OT55" i="16"/>
  <c r="U182" i="23"/>
  <c r="U149" i="23"/>
  <c r="U150" i="23" s="1"/>
  <c r="U151" i="23" s="1"/>
  <c r="U183" i="23"/>
  <c r="MY17" i="16"/>
  <c r="QE17" i="16"/>
  <c r="IR17" i="16"/>
  <c r="EK17" i="16"/>
  <c r="CZ17" i="16"/>
  <c r="AX18" i="16"/>
  <c r="KC17" i="16"/>
  <c r="BO253" i="46"/>
  <c r="BO255" i="46" s="1"/>
  <c r="AM98" i="48"/>
  <c r="AD13" i="58" s="1"/>
  <c r="NG17" i="16"/>
  <c r="QM17" i="16"/>
  <c r="IZ17" i="16"/>
  <c r="ES17" i="16"/>
  <c r="DH17" i="16"/>
  <c r="BF18" i="16"/>
  <c r="BF24" i="16" s="1"/>
  <c r="KK17" i="16"/>
  <c r="M189" i="48"/>
  <c r="M186" i="48" s="1"/>
  <c r="I190" i="48"/>
  <c r="CR45" i="16"/>
  <c r="JU45" i="16"/>
  <c r="MQ45" i="16"/>
  <c r="PW45" i="16"/>
  <c r="IJ45" i="16"/>
  <c r="S33" i="22"/>
  <c r="DF45" i="16"/>
  <c r="KI45" i="16"/>
  <c r="NE45" i="16"/>
  <c r="QK45" i="16"/>
  <c r="IX45" i="16"/>
  <c r="DC52" i="16"/>
  <c r="KF52" i="16"/>
  <c r="NB52" i="16"/>
  <c r="QH52" i="16"/>
  <c r="IU52" i="16"/>
  <c r="LQ52" i="16"/>
  <c r="DH45" i="16"/>
  <c r="KK45" i="16"/>
  <c r="NG45" i="16"/>
  <c r="QM45" i="16"/>
  <c r="IZ45" i="16"/>
  <c r="PR43" i="16"/>
  <c r="IE43" i="16"/>
  <c r="CM43" i="16"/>
  <c r="LA43" i="16"/>
  <c r="JP43" i="16"/>
  <c r="ML43" i="16"/>
  <c r="P186" i="48"/>
  <c r="AT55" i="16"/>
  <c r="V8" i="26" s="1"/>
  <c r="V46" i="26" s="1"/>
  <c r="V50" i="26" s="1"/>
  <c r="V122" i="26" s="1"/>
  <c r="LJ41" i="16"/>
  <c r="CV41" i="16"/>
  <c r="JY41" i="16"/>
  <c r="MU41" i="16"/>
  <c r="QA41" i="16"/>
  <c r="IN41" i="16"/>
  <c r="NK45" i="16"/>
  <c r="QQ45" i="16"/>
  <c r="JD45" i="16"/>
  <c r="DL45" i="16"/>
  <c r="KO45" i="16"/>
  <c r="DD17" i="16"/>
  <c r="BB18" i="16"/>
  <c r="BB24" i="16" s="1"/>
  <c r="KG17" i="16"/>
  <c r="NC17" i="16"/>
  <c r="QI17" i="16"/>
  <c r="IV17" i="16"/>
  <c r="EO17" i="16"/>
  <c r="J11" i="26"/>
  <c r="MI60" i="16"/>
  <c r="MI63" i="16" s="1"/>
  <c r="IB60" i="16"/>
  <c r="IB63" i="16" s="1"/>
  <c r="AI60" i="16"/>
  <c r="PO60" i="16"/>
  <c r="CJ60" i="16"/>
  <c r="JM60" i="16"/>
  <c r="JM63" i="16" s="1"/>
  <c r="AH63" i="16"/>
  <c r="J9" i="26" s="1"/>
  <c r="J135" i="26" s="1"/>
  <c r="AO186" i="48"/>
  <c r="AF22" i="58" s="1"/>
  <c r="JZ52" i="16"/>
  <c r="MV52" i="16"/>
  <c r="QB52" i="16"/>
  <c r="IO52" i="16"/>
  <c r="LK52" i="16"/>
  <c r="CW52" i="16"/>
  <c r="N16" i="57"/>
  <c r="LW52" i="16"/>
  <c r="DI52" i="16"/>
  <c r="KL52" i="16"/>
  <c r="NH52" i="16"/>
  <c r="QN52" i="16"/>
  <c r="JA52" i="16"/>
  <c r="AK139" i="25"/>
  <c r="AK141" i="25" s="1"/>
  <c r="AK108" i="25"/>
  <c r="AK109" i="25" s="1"/>
  <c r="AK110" i="25" s="1"/>
  <c r="BK55" i="16"/>
  <c r="AM8" i="26" s="1"/>
  <c r="AM46" i="26" s="1"/>
  <c r="AM50" i="26" s="1"/>
  <c r="AM122" i="26" s="1"/>
  <c r="DM41" i="16"/>
  <c r="KP41" i="16"/>
  <c r="NL41" i="16"/>
  <c r="QR41" i="16"/>
  <c r="JE41" i="16"/>
  <c r="MA41" i="16"/>
  <c r="AB6" i="86"/>
  <c r="AL179" i="48"/>
  <c r="AL178" i="48" s="1"/>
  <c r="AL175" i="48" s="1"/>
  <c r="AD210" i="46"/>
  <c r="P139" i="25"/>
  <c r="P141" i="25" s="1"/>
  <c r="P108" i="25"/>
  <c r="P109" i="25" s="1"/>
  <c r="P110" i="25" s="1"/>
  <c r="S164" i="26"/>
  <c r="S147" i="26"/>
  <c r="S146" i="26"/>
  <c r="S140" i="26"/>
  <c r="S142" i="26" s="1"/>
  <c r="M32" i="22" s="1"/>
  <c r="S128" i="26"/>
  <c r="S131" i="26" s="1"/>
  <c r="PP17" i="16"/>
  <c r="IC17" i="16"/>
  <c r="DV17" i="16"/>
  <c r="CK17" i="16"/>
  <c r="AI18" i="16"/>
  <c r="AI24" i="16" s="1"/>
  <c r="JN17" i="16"/>
  <c r="MJ17" i="16"/>
  <c r="QJ47" i="16"/>
  <c r="IW47" i="16"/>
  <c r="LS47" i="16"/>
  <c r="DE47" i="16"/>
  <c r="KH47" i="16"/>
  <c r="ND47" i="16"/>
  <c r="AG186" i="48"/>
  <c r="IQ24" i="16"/>
  <c r="PT43" i="16"/>
  <c r="LC43" i="16"/>
  <c r="JR43" i="16"/>
  <c r="CO43" i="16"/>
  <c r="MN43" i="16"/>
  <c r="IG43" i="16"/>
  <c r="V33" i="22"/>
  <c r="OE32" i="16"/>
  <c r="AB6" i="85"/>
  <c r="AL88" i="48"/>
  <c r="AL87" i="48" s="1"/>
  <c r="AL84" i="48" s="1"/>
  <c r="AD137" i="46"/>
  <c r="F33" i="22"/>
  <c r="I102" i="48"/>
  <c r="M101" i="48"/>
  <c r="M98" i="48" s="1"/>
  <c r="D13" i="58" s="1"/>
  <c r="L108" i="25"/>
  <c r="L109" i="25" s="1"/>
  <c r="L110" i="25" s="1"/>
  <c r="L139" i="25"/>
  <c r="L141" i="25" s="1"/>
  <c r="F13" i="22" s="1"/>
  <c r="C6" i="86"/>
  <c r="M179" i="48"/>
  <c r="E210" i="46"/>
  <c r="M29" i="59"/>
  <c r="DA47" i="16"/>
  <c r="KD47" i="16"/>
  <c r="MZ47" i="16"/>
  <c r="QF47" i="16"/>
  <c r="IS47" i="16"/>
  <c r="LO47" i="16"/>
  <c r="AJ108" i="25"/>
  <c r="AJ109" i="25" s="1"/>
  <c r="AJ110" i="25" s="1"/>
  <c r="AJ139" i="25"/>
  <c r="AJ141" i="25" s="1"/>
  <c r="AD13" i="22" s="1"/>
  <c r="R182" i="23"/>
  <c r="R183" i="23"/>
  <c r="R149" i="23"/>
  <c r="R150" i="23" s="1"/>
  <c r="R151" i="23" s="1"/>
  <c r="AB108" i="25"/>
  <c r="AB109" i="25" s="1"/>
  <c r="AB110" i="25" s="1"/>
  <c r="AB139" i="25"/>
  <c r="AB141" i="25" s="1"/>
  <c r="V13" i="22" s="1"/>
  <c r="E29" i="59"/>
  <c r="K33" i="22"/>
  <c r="T6" i="86"/>
  <c r="AD179" i="48"/>
  <c r="AD178" i="48" s="1"/>
  <c r="AD175" i="48" s="1"/>
  <c r="V210" i="46"/>
  <c r="X98" i="48"/>
  <c r="O13" i="58" s="1"/>
  <c r="T29" i="59"/>
  <c r="MW43" i="16"/>
  <c r="LL43" i="16"/>
  <c r="KA43" i="16"/>
  <c r="CX43" i="16"/>
  <c r="QC43" i="16"/>
  <c r="IP43" i="16"/>
  <c r="N147" i="26"/>
  <c r="N128" i="26"/>
  <c r="N131" i="26" s="1"/>
  <c r="N146" i="26"/>
  <c r="N140" i="26"/>
  <c r="N142" i="26" s="1"/>
  <c r="H32" i="22" s="1"/>
  <c r="N164" i="26"/>
  <c r="AK183" i="23"/>
  <c r="AK149" i="23"/>
  <c r="AK150" i="23" s="1"/>
  <c r="AK151" i="23" s="1"/>
  <c r="AK182" i="23"/>
  <c r="IL24" i="16"/>
  <c r="P183" i="23"/>
  <c r="P149" i="23"/>
  <c r="P150" i="23" s="1"/>
  <c r="P151" i="23" s="1"/>
  <c r="P182" i="23"/>
  <c r="U164" i="26"/>
  <c r="U147" i="26"/>
  <c r="U128" i="26"/>
  <c r="U131" i="26" s="1"/>
  <c r="U146" i="26"/>
  <c r="U140" i="26"/>
  <c r="U142" i="26" s="1"/>
  <c r="O32" i="22" s="1"/>
  <c r="AX55" i="16"/>
  <c r="Z8" i="26" s="1"/>
  <c r="Z46" i="26" s="1"/>
  <c r="Z50" i="26" s="1"/>
  <c r="Z122" i="26" s="1"/>
  <c r="MY41" i="16"/>
  <c r="QE41" i="16"/>
  <c r="IR41" i="16"/>
  <c r="LN41" i="16"/>
  <c r="CZ41" i="16"/>
  <c r="KC41" i="16"/>
  <c r="PE18" i="16"/>
  <c r="AF29" i="59"/>
  <c r="CJ45" i="16"/>
  <c r="JM45" i="16"/>
  <c r="MI45" i="16"/>
  <c r="PO45" i="16"/>
  <c r="IB45" i="16"/>
  <c r="FX24" i="16"/>
  <c r="OW17" i="16"/>
  <c r="CS47" i="16"/>
  <c r="JV47" i="16"/>
  <c r="MR47" i="16"/>
  <c r="PX47" i="16"/>
  <c r="IK47" i="16"/>
  <c r="LG47" i="16"/>
  <c r="W6" i="85"/>
  <c r="AG88" i="48"/>
  <c r="AG87" i="48" s="1"/>
  <c r="AG84" i="48" s="1"/>
  <c r="Y137" i="46"/>
  <c r="AC183" i="23"/>
  <c r="AC182" i="23"/>
  <c r="AC149" i="23"/>
  <c r="AC150" i="23" s="1"/>
  <c r="AC151" i="23" s="1"/>
  <c r="AK55" i="16"/>
  <c r="M8" i="26" s="1"/>
  <c r="M46" i="26" s="1"/>
  <c r="M50" i="26" s="1"/>
  <c r="M122" i="26" s="1"/>
  <c r="LA41" i="16"/>
  <c r="CM41" i="16"/>
  <c r="JP41" i="16"/>
  <c r="ML41" i="16"/>
  <c r="IE41" i="16"/>
  <c r="PR41" i="16"/>
  <c r="BB55" i="16"/>
  <c r="AD8" i="26" s="1"/>
  <c r="AD46" i="26" s="1"/>
  <c r="AD50" i="26" s="1"/>
  <c r="AD122" i="26" s="1"/>
  <c r="LR41" i="16"/>
  <c r="DD41" i="16"/>
  <c r="KG41" i="16"/>
  <c r="NC41" i="16"/>
  <c r="QI41" i="16"/>
  <c r="IV41" i="16"/>
  <c r="W139" i="25"/>
  <c r="W141" i="25" s="1"/>
  <c r="W108" i="25"/>
  <c r="W109" i="25" s="1"/>
  <c r="W110" i="25" s="1"/>
  <c r="W183" i="23"/>
  <c r="W182" i="23"/>
  <c r="W149" i="23"/>
  <c r="W150" i="23" s="1"/>
  <c r="W151" i="23" s="1"/>
  <c r="V6" i="85"/>
  <c r="X137" i="46"/>
  <c r="AF88" i="48"/>
  <c r="AF87" i="48" s="1"/>
  <c r="AF84" i="48" s="1"/>
  <c r="QR43" i="16"/>
  <c r="MA43" i="16"/>
  <c r="KP43" i="16"/>
  <c r="DM43" i="16"/>
  <c r="JE43" i="16"/>
  <c r="NL43" i="16"/>
  <c r="PX17" i="16"/>
  <c r="IK17" i="16"/>
  <c r="ED17" i="16"/>
  <c r="CS17" i="16"/>
  <c r="AQ18" i="16"/>
  <c r="AQ24" i="16" s="1"/>
  <c r="JV17" i="16"/>
  <c r="MR17" i="16"/>
  <c r="KY43" i="16"/>
  <c r="IC43" i="16"/>
  <c r="JN43" i="16"/>
  <c r="CK43" i="16"/>
  <c r="PP43" i="16"/>
  <c r="MJ43" i="16"/>
  <c r="Q139" i="25"/>
  <c r="Q141" i="25" s="1"/>
  <c r="K13" i="22" s="1"/>
  <c r="Q108" i="25"/>
  <c r="Q109" i="25" s="1"/>
  <c r="Q110" i="25" s="1"/>
  <c r="KH52" i="16"/>
  <c r="ND52" i="16"/>
  <c r="QJ52" i="16"/>
  <c r="IW52" i="16"/>
  <c r="LS52" i="16"/>
  <c r="DE52" i="16"/>
  <c r="PT45" i="16"/>
  <c r="IG45" i="16"/>
  <c r="CO45" i="16"/>
  <c r="JR45" i="16"/>
  <c r="MN45" i="16"/>
  <c r="H6" i="85"/>
  <c r="R88" i="48"/>
  <c r="R87" i="48" s="1"/>
  <c r="R84" i="48" s="1"/>
  <c r="J137" i="46"/>
  <c r="L28" i="85"/>
  <c r="V119" i="48"/>
  <c r="V118" i="48" s="1"/>
  <c r="V110" i="48" s="1"/>
  <c r="M14" i="58" s="1"/>
  <c r="N60" i="46"/>
  <c r="S61" i="46"/>
  <c r="F16" i="57"/>
  <c r="V40" i="86"/>
  <c r="R22" i="58"/>
  <c r="AC29" i="59"/>
  <c r="F204" i="46"/>
  <c r="E203" i="46"/>
  <c r="LO52" i="16"/>
  <c r="DA52" i="16"/>
  <c r="KD52" i="16"/>
  <c r="MZ52" i="16"/>
  <c r="QF52" i="16"/>
  <c r="IS52" i="16"/>
  <c r="S186" i="48"/>
  <c r="R164" i="26"/>
  <c r="R146" i="26"/>
  <c r="R140" i="26"/>
  <c r="R142" i="26" s="1"/>
  <c r="L32" i="22" s="1"/>
  <c r="R147" i="26"/>
  <c r="R128" i="26"/>
  <c r="R131" i="26" s="1"/>
  <c r="T108" i="25"/>
  <c r="T109" i="25" s="1"/>
  <c r="T110" i="25" s="1"/>
  <c r="T139" i="25"/>
  <c r="T141" i="25" s="1"/>
  <c r="N13" i="22" s="1"/>
  <c r="I192" i="48"/>
  <c r="AR192" i="48" s="1"/>
  <c r="AR193" i="48"/>
  <c r="E6" i="86"/>
  <c r="O179" i="48"/>
  <c r="O178" i="48" s="1"/>
  <c r="O175" i="48" s="1"/>
  <c r="G210" i="46"/>
  <c r="R139" i="25"/>
  <c r="R141" i="25" s="1"/>
  <c r="R108" i="25"/>
  <c r="R109" i="25" s="1"/>
  <c r="R110" i="25" s="1"/>
  <c r="AD16" i="57"/>
  <c r="AC139" i="25"/>
  <c r="AC141" i="25" s="1"/>
  <c r="AC108" i="25"/>
  <c r="AC109" i="25" s="1"/>
  <c r="AC110" i="25" s="1"/>
  <c r="G6" i="86"/>
  <c r="I210" i="46"/>
  <c r="Q179" i="48"/>
  <c r="Q178" i="48" s="1"/>
  <c r="Q175" i="48" s="1"/>
  <c r="R186" i="48"/>
  <c r="V139" i="25"/>
  <c r="V141" i="25" s="1"/>
  <c r="V108" i="25"/>
  <c r="V109" i="25" s="1"/>
  <c r="V110" i="25" s="1"/>
  <c r="CX45" i="16"/>
  <c r="KA45" i="16"/>
  <c r="MW45" i="16"/>
  <c r="IP45" i="16"/>
  <c r="QC45" i="16"/>
  <c r="CN17" i="16"/>
  <c r="AL18" i="16"/>
  <c r="AL24" i="16" s="1"/>
  <c r="JQ17" i="16"/>
  <c r="MM17" i="16"/>
  <c r="PS17" i="16"/>
  <c r="IF17" i="16"/>
  <c r="DY17" i="16"/>
  <c r="AK164" i="26"/>
  <c r="AK147" i="26"/>
  <c r="AK146" i="26"/>
  <c r="AK128" i="26"/>
  <c r="AK131" i="26" s="1"/>
  <c r="AK140" i="26"/>
  <c r="AK142" i="26" s="1"/>
  <c r="AE32" i="22" s="1"/>
  <c r="P128" i="26"/>
  <c r="P131" i="26" s="1"/>
  <c r="P147" i="26"/>
  <c r="P146" i="26"/>
  <c r="P140" i="26"/>
  <c r="P142" i="26" s="1"/>
  <c r="J32" i="22" s="1"/>
  <c r="P164" i="26"/>
  <c r="CU17" i="16"/>
  <c r="AS18" i="16"/>
  <c r="AS24" i="16" s="1"/>
  <c r="JX17" i="16"/>
  <c r="MT17" i="16"/>
  <c r="PZ17" i="16"/>
  <c r="IM17" i="16"/>
  <c r="EF17" i="16"/>
  <c r="KC43" i="16"/>
  <c r="CZ43" i="16"/>
  <c r="QE43" i="16"/>
  <c r="IR43" i="16"/>
  <c r="MY43" i="16"/>
  <c r="LN43" i="16"/>
  <c r="BF253" i="46"/>
  <c r="BF255" i="46" s="1"/>
  <c r="V186" i="48"/>
  <c r="BD18" i="16"/>
  <c r="KI17" i="16"/>
  <c r="NE17" i="16"/>
  <c r="QK17" i="16"/>
  <c r="IX17" i="16"/>
  <c r="EQ17" i="16"/>
  <c r="DF17" i="16"/>
  <c r="AD33" i="22"/>
  <c r="C6" i="85"/>
  <c r="M88" i="48"/>
  <c r="F145" i="46"/>
  <c r="E137" i="46"/>
  <c r="AE40" i="86"/>
  <c r="AA22" i="58"/>
  <c r="LT47" i="16"/>
  <c r="DF47" i="16"/>
  <c r="KI47" i="16"/>
  <c r="NE47" i="16"/>
  <c r="QK47" i="16"/>
  <c r="IX47" i="16"/>
  <c r="DH47" i="16"/>
  <c r="KK47" i="16"/>
  <c r="NG47" i="16"/>
  <c r="QM47" i="16"/>
  <c r="IZ47" i="16"/>
  <c r="LV47" i="16"/>
  <c r="AE6" i="86"/>
  <c r="AO179" i="48"/>
  <c r="AO178" i="48" s="1"/>
  <c r="AO175" i="48" s="1"/>
  <c r="AG210" i="46"/>
  <c r="O139" i="25"/>
  <c r="O141" i="25" s="1"/>
  <c r="O108" i="25"/>
  <c r="O109" i="25" s="1"/>
  <c r="O110" i="25" s="1"/>
  <c r="NK47" i="16"/>
  <c r="QQ47" i="16"/>
  <c r="JD47" i="16"/>
  <c r="LZ47" i="16"/>
  <c r="DL47" i="16"/>
  <c r="KO47" i="16"/>
  <c r="N6" i="86"/>
  <c r="X179" i="48"/>
  <c r="X178" i="48" s="1"/>
  <c r="X175" i="48" s="1"/>
  <c r="P210" i="46"/>
  <c r="J183" i="23"/>
  <c r="J149" i="23"/>
  <c r="J150" i="23" s="1"/>
  <c r="J151" i="23" s="1"/>
  <c r="J182" i="23"/>
  <c r="AI183" i="23"/>
  <c r="AI182" i="23"/>
  <c r="AI149" i="23"/>
  <c r="AI150" i="23" s="1"/>
  <c r="AI151" i="23" s="1"/>
  <c r="AR114" i="48"/>
  <c r="I113" i="48"/>
  <c r="AD139" i="25"/>
  <c r="AD141" i="25" s="1"/>
  <c r="AD108" i="25"/>
  <c r="AD109" i="25" s="1"/>
  <c r="AD110" i="25" s="1"/>
  <c r="NE52" i="16"/>
  <c r="QK52" i="16"/>
  <c r="IX52" i="16"/>
  <c r="LT52" i="16"/>
  <c r="DF52" i="16"/>
  <c r="KI52" i="16"/>
  <c r="AC164" i="26"/>
  <c r="AC147" i="26"/>
  <c r="AC128" i="26"/>
  <c r="AC131" i="26" s="1"/>
  <c r="AC140" i="26"/>
  <c r="AC142" i="26" s="1"/>
  <c r="W32" i="22" s="1"/>
  <c r="AC146" i="26"/>
  <c r="QM52" i="16"/>
  <c r="IZ52" i="16"/>
  <c r="LV52" i="16"/>
  <c r="DH52" i="16"/>
  <c r="KK52" i="16"/>
  <c r="NG52" i="16"/>
  <c r="ML45" i="16"/>
  <c r="PR45" i="16"/>
  <c r="IE45" i="16"/>
  <c r="CM45" i="16"/>
  <c r="JP45" i="16"/>
  <c r="M28" i="85"/>
  <c r="W119" i="48"/>
  <c r="W118" i="48" s="1"/>
  <c r="W110" i="48" s="1"/>
  <c r="N14" i="58" s="1"/>
  <c r="O60" i="46"/>
  <c r="T61" i="46"/>
  <c r="MU45" i="16"/>
  <c r="QA45" i="16"/>
  <c r="IN45" i="16"/>
  <c r="CV45" i="16"/>
  <c r="JY45" i="16"/>
  <c r="AD6" i="85"/>
  <c r="AF137" i="46"/>
  <c r="AN88" i="48"/>
  <c r="AN87" i="48" s="1"/>
  <c r="AN84" i="48" s="1"/>
  <c r="DL52" i="16"/>
  <c r="KO52" i="16"/>
  <c r="NK52" i="16"/>
  <c r="QQ52" i="16"/>
  <c r="JD52" i="16"/>
  <c r="LZ52" i="16"/>
  <c r="X186" i="48"/>
  <c r="NC43" i="16"/>
  <c r="KG43" i="16"/>
  <c r="QI43" i="16"/>
  <c r="IV43" i="16"/>
  <c r="LR43" i="16"/>
  <c r="DD43" i="16"/>
  <c r="MI17" i="16"/>
  <c r="PO17" i="16"/>
  <c r="IB17" i="16"/>
  <c r="DU17" i="16"/>
  <c r="CJ17" i="16"/>
  <c r="AH18" i="16"/>
  <c r="AH24" i="16" s="1"/>
  <c r="JM17" i="16"/>
  <c r="J164" i="26"/>
  <c r="J146" i="26"/>
  <c r="J140" i="26"/>
  <c r="J142" i="26" s="1"/>
  <c r="J147" i="26"/>
  <c r="J128" i="26"/>
  <c r="W147" i="26"/>
  <c r="W164" i="26"/>
  <c r="W128" i="26"/>
  <c r="W131" i="26" s="1"/>
  <c r="W146" i="26"/>
  <c r="W140" i="26"/>
  <c r="W142" i="26" s="1"/>
  <c r="Q32" i="22" s="1"/>
  <c r="O98" i="48"/>
  <c r="F13" i="58" s="1"/>
  <c r="AI164" i="26"/>
  <c r="AI147" i="26"/>
  <c r="AI140" i="26"/>
  <c r="AI142" i="26" s="1"/>
  <c r="AC32" i="22" s="1"/>
  <c r="AI146" i="26"/>
  <c r="AI128" i="26"/>
  <c r="AI131" i="26" s="1"/>
  <c r="QR45" i="16"/>
  <c r="JE45" i="16"/>
  <c r="DM45" i="16"/>
  <c r="KP45" i="16"/>
  <c r="NL45" i="16"/>
  <c r="LG43" i="16"/>
  <c r="PX43" i="16"/>
  <c r="MR43" i="16"/>
  <c r="IK43" i="16"/>
  <c r="CS43" i="16"/>
  <c r="JV43" i="16"/>
  <c r="AI55" i="16"/>
  <c r="MJ41" i="16"/>
  <c r="PP41" i="16"/>
  <c r="IC41" i="16"/>
  <c r="KY41" i="16"/>
  <c r="CK41" i="16"/>
  <c r="JN41" i="16"/>
  <c r="AE183" i="23"/>
  <c r="AE182" i="23"/>
  <c r="AE149" i="23"/>
  <c r="AE150" i="23" s="1"/>
  <c r="AE151" i="23" s="1"/>
  <c r="Q29" i="59"/>
  <c r="H6" i="86"/>
  <c r="R179" i="48"/>
  <c r="R178" i="48" s="1"/>
  <c r="R175" i="48" s="1"/>
  <c r="J210" i="46"/>
  <c r="PT47" i="16"/>
  <c r="IG47" i="16"/>
  <c r="LC47" i="16"/>
  <c r="CO47" i="16"/>
  <c r="JR47" i="16"/>
  <c r="MN47" i="16"/>
  <c r="X6" i="85"/>
  <c r="AH88" i="48"/>
  <c r="AH87" i="48" s="1"/>
  <c r="AH84" i="48" s="1"/>
  <c r="Z137" i="46"/>
  <c r="Y186" i="48"/>
  <c r="AL98" i="48"/>
  <c r="AC13" i="58" s="1"/>
  <c r="AG139" i="25"/>
  <c r="AG141" i="25" s="1"/>
  <c r="AA13" i="22" s="1"/>
  <c r="AG108" i="25"/>
  <c r="AG109" i="25" s="1"/>
  <c r="AG110" i="25" s="1"/>
  <c r="AM139" i="25"/>
  <c r="AM141" i="25" s="1"/>
  <c r="AM108" i="25"/>
  <c r="AM109" i="25" s="1"/>
  <c r="AM110" i="25" s="1"/>
  <c r="Z139" i="25"/>
  <c r="Z141" i="25" s="1"/>
  <c r="Z108" i="25"/>
  <c r="Z109" i="25" s="1"/>
  <c r="Z110" i="25" s="1"/>
  <c r="J6" i="85"/>
  <c r="T88" i="48"/>
  <c r="T87" i="48" s="1"/>
  <c r="T84" i="48" s="1"/>
  <c r="L137" i="46"/>
  <c r="AA183" i="23"/>
  <c r="AA182" i="23"/>
  <c r="AA149" i="23"/>
  <c r="AA150" i="23" s="1"/>
  <c r="AA151" i="23" s="1"/>
  <c r="I6" i="86"/>
  <c r="S179" i="48"/>
  <c r="S178" i="48" s="1"/>
  <c r="S175" i="48" s="1"/>
  <c r="K210" i="46"/>
  <c r="MQ17" i="16"/>
  <c r="PW17" i="16"/>
  <c r="IJ17" i="16"/>
  <c r="EC17" i="16"/>
  <c r="CR17" i="16"/>
  <c r="AP18" i="16"/>
  <c r="JU17" i="16"/>
  <c r="OG18" i="16"/>
  <c r="U6" i="86"/>
  <c r="AE179" i="48"/>
  <c r="AE178" i="48" s="1"/>
  <c r="AE175" i="48" s="1"/>
  <c r="W210" i="46"/>
  <c r="AP253" i="46"/>
  <c r="AP255" i="46" s="1"/>
  <c r="OL55" i="16"/>
  <c r="LL47" i="16"/>
  <c r="CX47" i="16"/>
  <c r="KA47" i="16"/>
  <c r="MW47" i="16"/>
  <c r="IP47" i="16"/>
  <c r="QC47" i="16"/>
  <c r="AL55" i="16"/>
  <c r="N8" i="26" s="1"/>
  <c r="N46" i="26" s="1"/>
  <c r="N50" i="26" s="1"/>
  <c r="N122" i="26" s="1"/>
  <c r="LB41" i="16"/>
  <c r="CN41" i="16"/>
  <c r="JQ41" i="16"/>
  <c r="MM41" i="16"/>
  <c r="PS41" i="16"/>
  <c r="IF41" i="16"/>
  <c r="DK17" i="16"/>
  <c r="BI18" i="16"/>
  <c r="BI24" i="16" s="1"/>
  <c r="KN17" i="16"/>
  <c r="NJ17" i="16"/>
  <c r="QP17" i="16"/>
  <c r="JC17" i="16"/>
  <c r="EV17" i="16"/>
  <c r="IT24" i="16"/>
  <c r="AN18" i="16"/>
  <c r="AN24" i="16" s="1"/>
  <c r="JS17" i="16"/>
  <c r="MO17" i="16"/>
  <c r="PU17" i="16"/>
  <c r="IH17" i="16"/>
  <c r="EA17" i="16"/>
  <c r="CP17" i="16"/>
  <c r="PZ43" i="16"/>
  <c r="IM43" i="16"/>
  <c r="CU43" i="16"/>
  <c r="MT43" i="16"/>
  <c r="LI43" i="16"/>
  <c r="JX43" i="16"/>
  <c r="Q6" i="86"/>
  <c r="AA179" i="48"/>
  <c r="AA178" i="48" s="1"/>
  <c r="AA175" i="48" s="1"/>
  <c r="S210" i="46"/>
  <c r="T6" i="85"/>
  <c r="AD88" i="48"/>
  <c r="AD87" i="48" s="1"/>
  <c r="AD84" i="48" s="1"/>
  <c r="V137" i="46"/>
  <c r="CZ45" i="16"/>
  <c r="KC45" i="16"/>
  <c r="MY45" i="16"/>
  <c r="QE45" i="16"/>
  <c r="IR45" i="16"/>
  <c r="W29" i="59"/>
  <c r="BC55" i="16"/>
  <c r="AE8" i="26" s="1"/>
  <c r="AE46" i="26" s="1"/>
  <c r="AE50" i="26" s="1"/>
  <c r="AE122" i="26" s="1"/>
  <c r="DE41" i="16"/>
  <c r="KH41" i="16"/>
  <c r="ND41" i="16"/>
  <c r="QJ41" i="16"/>
  <c r="IW41" i="16"/>
  <c r="LS41" i="16"/>
  <c r="O147" i="26"/>
  <c r="O164" i="26"/>
  <c r="O128" i="26"/>
  <c r="O131" i="26" s="1"/>
  <c r="O146" i="26"/>
  <c r="O140" i="26"/>
  <c r="O142" i="26" s="1"/>
  <c r="I32" i="22" s="1"/>
  <c r="W40" i="86"/>
  <c r="S22" i="58"/>
  <c r="R40" i="86"/>
  <c r="N22" i="58"/>
  <c r="D6" i="85"/>
  <c r="N88" i="48"/>
  <c r="N87" i="48" s="1"/>
  <c r="N84" i="48" s="1"/>
  <c r="F137" i="46"/>
  <c r="D25" i="57"/>
  <c r="MU43" i="16"/>
  <c r="JY43" i="16"/>
  <c r="IN43" i="16"/>
  <c r="LJ43" i="16"/>
  <c r="CV43" i="16"/>
  <c r="QA43" i="16"/>
  <c r="AH139" i="25"/>
  <c r="AH141" i="25" s="1"/>
  <c r="AH108" i="25"/>
  <c r="AH109" i="25" s="1"/>
  <c r="AH110" i="25" s="1"/>
  <c r="AF182" i="23"/>
  <c r="AF149" i="23"/>
  <c r="AF150" i="23" s="1"/>
  <c r="AF151" i="23" s="1"/>
  <c r="AF183" i="23"/>
  <c r="N33" i="22"/>
  <c r="DC17" i="16"/>
  <c r="BA18" i="16"/>
  <c r="BA24" i="16" s="1"/>
  <c r="KF17" i="16"/>
  <c r="NB17" i="16"/>
  <c r="QH17" i="16"/>
  <c r="IU17" i="16"/>
  <c r="EN17" i="16"/>
  <c r="AH182" i="23"/>
  <c r="AH149" i="23"/>
  <c r="AH150" i="23" s="1"/>
  <c r="AH151" i="23" s="1"/>
  <c r="AH183" i="23"/>
  <c r="ML47" i="16"/>
  <c r="PR47" i="16"/>
  <c r="IE47" i="16"/>
  <c r="LA47" i="16"/>
  <c r="CM47" i="16"/>
  <c r="JP47" i="16"/>
  <c r="J28" i="85"/>
  <c r="T119" i="48"/>
  <c r="T118" i="48" s="1"/>
  <c r="T110" i="48" s="1"/>
  <c r="K14" i="58" s="1"/>
  <c r="Q61" i="46"/>
  <c r="L60" i="46"/>
  <c r="OL18" i="16"/>
  <c r="O6" i="86"/>
  <c r="Q210" i="46"/>
  <c r="Y179" i="48"/>
  <c r="Y178" i="48" s="1"/>
  <c r="Y175" i="48" s="1"/>
  <c r="MU47" i="16"/>
  <c r="QA47" i="16"/>
  <c r="IN47" i="16"/>
  <c r="LJ47" i="16"/>
  <c r="CV47" i="16"/>
  <c r="JY47" i="16"/>
  <c r="AL149" i="23"/>
  <c r="AL150" i="23" s="1"/>
  <c r="AL151" i="23" s="1"/>
  <c r="AL183" i="23"/>
  <c r="AL182" i="23"/>
  <c r="X6" i="86"/>
  <c r="AH179" i="48"/>
  <c r="AH178" i="48" s="1"/>
  <c r="AH175" i="48" s="1"/>
  <c r="Z210" i="46"/>
  <c r="V12" i="58"/>
  <c r="NC45" i="16"/>
  <c r="QI45" i="16"/>
  <c r="IV45" i="16"/>
  <c r="DD45" i="16"/>
  <c r="KG45" i="16"/>
  <c r="AH55" i="16"/>
  <c r="MI41" i="16"/>
  <c r="PO41" i="16"/>
  <c r="IB41" i="16"/>
  <c r="KX41" i="16"/>
  <c r="CJ41" i="16"/>
  <c r="JM41" i="16"/>
  <c r="CW17" i="16"/>
  <c r="AU18" i="16"/>
  <c r="AU24" i="16" s="1"/>
  <c r="JZ17" i="16"/>
  <c r="MV17" i="16"/>
  <c r="QB17" i="16"/>
  <c r="IO17" i="16"/>
  <c r="EH17" i="16"/>
  <c r="AF98" i="48"/>
  <c r="W13" i="58" s="1"/>
  <c r="Y6" i="86"/>
  <c r="AI179" i="48"/>
  <c r="AI178" i="48" s="1"/>
  <c r="AI175" i="48" s="1"/>
  <c r="AA210" i="46"/>
  <c r="QN17" i="16"/>
  <c r="JA17" i="16"/>
  <c r="ET17" i="16"/>
  <c r="DI17" i="16"/>
  <c r="BG18" i="16"/>
  <c r="KL17" i="16"/>
  <c r="NH17" i="16"/>
  <c r="Y139" i="25"/>
  <c r="Y141" i="25" s="1"/>
  <c r="Y108" i="25"/>
  <c r="Y109" i="25" s="1"/>
  <c r="Y110" i="25" s="1"/>
  <c r="QR47" i="16"/>
  <c r="JE47" i="16"/>
  <c r="MA47" i="16"/>
  <c r="DM47" i="16"/>
  <c r="KP47" i="16"/>
  <c r="NL47" i="16"/>
  <c r="AQ55" i="16"/>
  <c r="S8" i="26" s="1"/>
  <c r="S46" i="26" s="1"/>
  <c r="S50" i="26" s="1"/>
  <c r="S122" i="26" s="1"/>
  <c r="MR41" i="16"/>
  <c r="PX41" i="16"/>
  <c r="IK41" i="16"/>
  <c r="LG41" i="16"/>
  <c r="CS41" i="16"/>
  <c r="JV41" i="16"/>
  <c r="CK45" i="16"/>
  <c r="JN45" i="16"/>
  <c r="MJ45" i="16"/>
  <c r="PP45" i="16"/>
  <c r="IC45" i="16"/>
  <c r="AE147" i="26"/>
  <c r="AE164" i="26"/>
  <c r="AE128" i="26"/>
  <c r="AE131" i="26" s="1"/>
  <c r="AE140" i="26"/>
  <c r="AE142" i="26" s="1"/>
  <c r="Y32" i="22" s="1"/>
  <c r="AE146" i="26"/>
  <c r="P6" i="85"/>
  <c r="Z88" i="48"/>
  <c r="Z87" i="48" s="1"/>
  <c r="Z84" i="48" s="1"/>
  <c r="R137" i="46"/>
  <c r="JR52" i="16"/>
  <c r="MN52" i="16"/>
  <c r="PT52" i="16"/>
  <c r="IG52" i="16"/>
  <c r="LC52" i="16"/>
  <c r="CO52" i="16"/>
  <c r="R98" i="48"/>
  <c r="I13" i="58" s="1"/>
  <c r="L40" i="86"/>
  <c r="H22" i="58"/>
  <c r="F171" i="49"/>
  <c r="F170" i="49" s="1"/>
  <c r="F197" i="46"/>
  <c r="E196" i="46"/>
  <c r="D36" i="59" s="1"/>
  <c r="E260" i="46"/>
  <c r="X139" i="25"/>
  <c r="X141" i="25" s="1"/>
  <c r="X108" i="25"/>
  <c r="X109" i="25" s="1"/>
  <c r="X110" i="25" s="1"/>
  <c r="AA164" i="26"/>
  <c r="AA147" i="26"/>
  <c r="AA140" i="26"/>
  <c r="AA142" i="26" s="1"/>
  <c r="U32" i="22" s="1"/>
  <c r="AA146" i="26"/>
  <c r="AA128" i="26"/>
  <c r="AA131" i="26" s="1"/>
  <c r="AP55" i="16"/>
  <c r="R8" i="26" s="1"/>
  <c r="R46" i="26" s="1"/>
  <c r="R50" i="26" s="1"/>
  <c r="R122" i="26" s="1"/>
  <c r="MQ41" i="16"/>
  <c r="PW41" i="16"/>
  <c r="IJ41" i="16"/>
  <c r="LF41" i="16"/>
  <c r="CR41" i="16"/>
  <c r="JU41" i="16"/>
  <c r="FM24" i="16"/>
  <c r="OL24" i="16" s="1"/>
  <c r="OL17" i="16"/>
  <c r="R6" i="85"/>
  <c r="AB88" i="48"/>
  <c r="AB87" i="48" s="1"/>
  <c r="AB84" i="48" s="1"/>
  <c r="T137" i="46"/>
  <c r="AF6" i="86"/>
  <c r="AP179" i="48"/>
  <c r="AP178" i="48" s="1"/>
  <c r="AP175" i="48" s="1"/>
  <c r="AH210" i="46"/>
  <c r="N12" i="58"/>
  <c r="W8" i="48"/>
  <c r="P126" i="49" s="1"/>
  <c r="P125" i="49" s="1"/>
  <c r="P123" i="49" s="1"/>
  <c r="AE139" i="25"/>
  <c r="AE141" i="25" s="1"/>
  <c r="AE108" i="25"/>
  <c r="AE109" i="25" s="1"/>
  <c r="AE110" i="25" s="1"/>
  <c r="AH186" i="48"/>
  <c r="MW52" i="16"/>
  <c r="QC52" i="16"/>
  <c r="IP52" i="16"/>
  <c r="LL52" i="16"/>
  <c r="CX52" i="16"/>
  <c r="KA52" i="16"/>
  <c r="MM43" i="16"/>
  <c r="JQ43" i="16"/>
  <c r="CN43" i="16"/>
  <c r="PS43" i="16"/>
  <c r="IF43" i="16"/>
  <c r="LB43" i="16"/>
  <c r="QP43" i="16"/>
  <c r="JC43" i="16"/>
  <c r="DK43" i="16"/>
  <c r="KN43" i="16"/>
  <c r="NJ43" i="16"/>
  <c r="LY43" i="16"/>
  <c r="K6" i="86"/>
  <c r="U179" i="48"/>
  <c r="U178" i="48" s="1"/>
  <c r="U175" i="48" s="1"/>
  <c r="M210" i="46"/>
  <c r="MO43" i="16"/>
  <c r="JS43" i="16"/>
  <c r="CP43" i="16"/>
  <c r="PU43" i="16"/>
  <c r="IH43" i="16"/>
  <c r="LD43" i="16"/>
  <c r="AS55" i="16"/>
  <c r="U8" i="26" s="1"/>
  <c r="U46" i="26" s="1"/>
  <c r="U50" i="26" s="1"/>
  <c r="U122" i="26" s="1"/>
  <c r="LI41" i="16"/>
  <c r="CU41" i="16"/>
  <c r="JX41" i="16"/>
  <c r="MT41" i="16"/>
  <c r="IM41" i="16"/>
  <c r="PZ41" i="16"/>
  <c r="CZ47" i="16"/>
  <c r="KC47" i="16"/>
  <c r="MY47" i="16"/>
  <c r="QE47" i="16"/>
  <c r="IR47" i="16"/>
  <c r="LN47" i="16"/>
  <c r="BE253" i="46"/>
  <c r="BE255" i="46" s="1"/>
  <c r="BA55" i="16"/>
  <c r="AC8" i="26" s="1"/>
  <c r="AC46" i="26" s="1"/>
  <c r="AC50" i="26" s="1"/>
  <c r="AC122" i="26" s="1"/>
  <c r="LQ41" i="16"/>
  <c r="DC41" i="16"/>
  <c r="KF41" i="16"/>
  <c r="NB41" i="16"/>
  <c r="IU41" i="16"/>
  <c r="QH41" i="16"/>
  <c r="M183" i="23"/>
  <c r="M149" i="23"/>
  <c r="M150" i="23" s="1"/>
  <c r="M151" i="23" s="1"/>
  <c r="M182" i="23"/>
  <c r="V149" i="23"/>
  <c r="V150" i="23" s="1"/>
  <c r="V151" i="23" s="1"/>
  <c r="V182" i="23"/>
  <c r="V183" i="23"/>
  <c r="KY52" i="16"/>
  <c r="CK52" i="16"/>
  <c r="JN52" i="16"/>
  <c r="MJ52" i="16"/>
  <c r="IC52" i="16"/>
  <c r="PP52" i="16"/>
  <c r="GC24" i="16"/>
  <c r="PB17" i="16"/>
  <c r="AF128" i="26"/>
  <c r="AF131" i="26" s="1"/>
  <c r="AF147" i="26"/>
  <c r="AF140" i="26"/>
  <c r="AF142" i="26" s="1"/>
  <c r="Z32" i="22" s="1"/>
  <c r="AF146" i="26"/>
  <c r="AF164" i="26"/>
  <c r="QH43" i="16"/>
  <c r="IU43" i="16"/>
  <c r="DC43" i="16"/>
  <c r="NB43" i="16"/>
  <c r="LQ43" i="16"/>
  <c r="KF43" i="16"/>
  <c r="AH164" i="26"/>
  <c r="AH140" i="26"/>
  <c r="AH142" i="26" s="1"/>
  <c r="AB32" i="22" s="1"/>
  <c r="AH147" i="26"/>
  <c r="AH146" i="26"/>
  <c r="AH128" i="26"/>
  <c r="AH131" i="26" s="1"/>
  <c r="CM52" i="16"/>
  <c r="JP52" i="16"/>
  <c r="ML52" i="16"/>
  <c r="PR52" i="16"/>
  <c r="IE52" i="16"/>
  <c r="LA52" i="16"/>
  <c r="CV52" i="16"/>
  <c r="JY52" i="16"/>
  <c r="MU52" i="16"/>
  <c r="QA52" i="16"/>
  <c r="IN52" i="16"/>
  <c r="LJ52" i="16"/>
  <c r="AL147" i="26"/>
  <c r="AL146" i="26"/>
  <c r="AL128" i="26"/>
  <c r="AL131" i="26" s="1"/>
  <c r="AL164" i="26"/>
  <c r="AL140" i="26"/>
  <c r="AL142" i="26" s="1"/>
  <c r="AF32" i="22" s="1"/>
  <c r="W6" i="86"/>
  <c r="Y210" i="46"/>
  <c r="AG179" i="48"/>
  <c r="AG178" i="48" s="1"/>
  <c r="AG175" i="48" s="1"/>
  <c r="NC47" i="16"/>
  <c r="QI47" i="16"/>
  <c r="IV47" i="16"/>
  <c r="LR47" i="16"/>
  <c r="DD47" i="16"/>
  <c r="KG47" i="16"/>
  <c r="JM43" i="16"/>
  <c r="MI43" i="16"/>
  <c r="IB43" i="16"/>
  <c r="KX43" i="16"/>
  <c r="CJ43" i="16"/>
  <c r="PO43" i="16"/>
  <c r="E22" i="58"/>
  <c r="I40" i="86"/>
  <c r="AU55" i="16"/>
  <c r="W8" i="26" s="1"/>
  <c r="W46" i="26" s="1"/>
  <c r="W50" i="26" s="1"/>
  <c r="W122" i="26" s="1"/>
  <c r="CW41" i="16"/>
  <c r="JZ41" i="16"/>
  <c r="MV41" i="16"/>
  <c r="QB41" i="16"/>
  <c r="IO41" i="16"/>
  <c r="LK41" i="16"/>
  <c r="O6" i="85"/>
  <c r="Y88" i="48"/>
  <c r="Y87" i="48" s="1"/>
  <c r="Y84" i="48" s="1"/>
  <c r="Q137" i="46"/>
  <c r="AI186" i="48"/>
  <c r="BG55" i="16"/>
  <c r="AI8" i="26" s="1"/>
  <c r="AI46" i="26" s="1"/>
  <c r="AI50" i="26" s="1"/>
  <c r="AI122" i="26" s="1"/>
  <c r="NH41" i="16"/>
  <c r="QN41" i="16"/>
  <c r="JA41" i="16"/>
  <c r="LW41" i="16"/>
  <c r="DI41" i="16"/>
  <c r="KL41" i="16"/>
  <c r="KP52" i="16"/>
  <c r="NL52" i="16"/>
  <c r="QR52" i="16"/>
  <c r="JE52" i="16"/>
  <c r="MA52" i="16"/>
  <c r="DM52" i="16"/>
  <c r="AA6" i="85"/>
  <c r="AK88" i="48"/>
  <c r="AK87" i="48" s="1"/>
  <c r="AK84" i="48" s="1"/>
  <c r="AC137" i="46"/>
  <c r="F107" i="48"/>
  <c r="I107" i="48" s="1"/>
  <c r="AI53" i="46"/>
  <c r="N28" i="85"/>
  <c r="X119" i="48"/>
  <c r="X118" i="48" s="1"/>
  <c r="X110" i="48" s="1"/>
  <c r="O14" i="58" s="1"/>
  <c r="P60" i="46"/>
  <c r="U61" i="46"/>
  <c r="CS45" i="16"/>
  <c r="JV45" i="16"/>
  <c r="MR45" i="16"/>
  <c r="PX45" i="16"/>
  <c r="IK45" i="16"/>
  <c r="CK47" i="16"/>
  <c r="JN47" i="16"/>
  <c r="MJ47" i="16"/>
  <c r="PP47" i="16"/>
  <c r="IC47" i="16"/>
  <c r="KY47" i="16"/>
  <c r="DE17" i="16"/>
  <c r="BC18" i="16"/>
  <c r="BC24" i="16" s="1"/>
  <c r="KH17" i="16"/>
  <c r="ND17" i="16"/>
  <c r="QJ17" i="16"/>
  <c r="IW17" i="16"/>
  <c r="EP17" i="16"/>
  <c r="AK186" i="48"/>
  <c r="O183" i="23"/>
  <c r="O182" i="23"/>
  <c r="O149" i="23"/>
  <c r="O150" i="23" s="1"/>
  <c r="O151" i="23" s="1"/>
  <c r="Z40" i="86"/>
  <c r="V22" i="58"/>
  <c r="P6" i="86"/>
  <c r="Z179" i="48"/>
  <c r="Z178" i="48" s="1"/>
  <c r="Z175" i="48" s="1"/>
  <c r="R210" i="46"/>
  <c r="J139" i="25"/>
  <c r="J108" i="25"/>
  <c r="J109" i="25" s="1"/>
  <c r="J110" i="25" s="1"/>
  <c r="J29" i="59"/>
  <c r="R6" i="86"/>
  <c r="AB179" i="48"/>
  <c r="AB178" i="48" s="1"/>
  <c r="AB175" i="48" s="1"/>
  <c r="T210" i="46"/>
  <c r="Y6" i="85"/>
  <c r="AI88" i="48"/>
  <c r="AI87" i="48" s="1"/>
  <c r="AI84" i="48" s="1"/>
  <c r="AA137" i="46"/>
  <c r="QF17" i="16"/>
  <c r="IS17" i="16"/>
  <c r="EL17" i="16"/>
  <c r="DA17" i="16"/>
  <c r="AY18" i="16"/>
  <c r="AY24" i="16" s="1"/>
  <c r="KD17" i="16"/>
  <c r="MZ17" i="16"/>
  <c r="AJ8" i="23"/>
  <c r="JU43" i="16"/>
  <c r="CR43" i="16"/>
  <c r="PW43" i="16"/>
  <c r="MQ43" i="16"/>
  <c r="IJ43" i="16"/>
  <c r="LF43" i="16"/>
  <c r="S6" i="86"/>
  <c r="AC179" i="48"/>
  <c r="AC178" i="48" s="1"/>
  <c r="AC175" i="48" s="1"/>
  <c r="U210" i="46"/>
  <c r="AC6" i="86"/>
  <c r="AM179" i="48"/>
  <c r="AM178" i="48" s="1"/>
  <c r="AM175" i="48" s="1"/>
  <c r="AE210" i="46"/>
  <c r="AF186" i="48"/>
  <c r="X149" i="23"/>
  <c r="X150" i="23" s="1"/>
  <c r="X151" i="23" s="1"/>
  <c r="X183" i="23"/>
  <c r="X182" i="23"/>
  <c r="MM45" i="16"/>
  <c r="PS45" i="16"/>
  <c r="IF45" i="16"/>
  <c r="CN45" i="16"/>
  <c r="JQ45" i="16"/>
  <c r="BI55" i="16"/>
  <c r="AK8" i="26" s="1"/>
  <c r="AK46" i="26" s="1"/>
  <c r="AK50" i="26" s="1"/>
  <c r="AK122" i="26" s="1"/>
  <c r="LY41" i="16"/>
  <c r="DK41" i="16"/>
  <c r="KN41" i="16"/>
  <c r="NJ41" i="16"/>
  <c r="JC41" i="16"/>
  <c r="QP41" i="16"/>
  <c r="AN55" i="16"/>
  <c r="P8" i="26" s="1"/>
  <c r="P46" i="26" s="1"/>
  <c r="P50" i="26" s="1"/>
  <c r="P122" i="26" s="1"/>
  <c r="CP41" i="16"/>
  <c r="JS41" i="16"/>
  <c r="MO41" i="16"/>
  <c r="PU41" i="16"/>
  <c r="IH41" i="16"/>
  <c r="LD41" i="16"/>
  <c r="MT45" i="16"/>
  <c r="PZ45" i="16"/>
  <c r="IM45" i="16"/>
  <c r="CU45" i="16"/>
  <c r="JX45" i="16"/>
  <c r="AD98" i="48"/>
  <c r="U13" i="58" s="1"/>
  <c r="QE52" i="16"/>
  <c r="IR52" i="16"/>
  <c r="LN52" i="16"/>
  <c r="CZ52" i="16"/>
  <c r="KC52" i="16"/>
  <c r="MY52" i="16"/>
  <c r="PS73" i="16"/>
  <c r="CN73" i="16"/>
  <c r="MM73" i="16"/>
  <c r="LB73" i="16"/>
  <c r="LB74" i="16" s="1"/>
  <c r="IF73" i="16"/>
  <c r="AM73" i="16"/>
  <c r="J59" i="49"/>
  <c r="J57" i="49" s="1"/>
  <c r="K60" i="49"/>
  <c r="AO81" i="25"/>
  <c r="AO78" i="25"/>
  <c r="H124" i="45" l="1"/>
  <c r="H211" i="46"/>
  <c r="G131" i="45"/>
  <c r="H132" i="45"/>
  <c r="G138" i="46"/>
  <c r="DK55" i="16"/>
  <c r="PC47" i="16"/>
  <c r="JZ55" i="16"/>
  <c r="OM43" i="16"/>
  <c r="AF184" i="23"/>
  <c r="NH55" i="16"/>
  <c r="V184" i="23"/>
  <c r="S13" i="22"/>
  <c r="OK43" i="16"/>
  <c r="DI55" i="16"/>
  <c r="KF55" i="16"/>
  <c r="AE148" i="26"/>
  <c r="P184" i="23"/>
  <c r="J13" i="22" s="1"/>
  <c r="OS47" i="16"/>
  <c r="JS55" i="16"/>
  <c r="AM184" i="23"/>
  <c r="OM45" i="16"/>
  <c r="R148" i="26"/>
  <c r="L33" i="22" s="1"/>
  <c r="PC43" i="16"/>
  <c r="OV43" i="16"/>
  <c r="OP45" i="16"/>
  <c r="N6" i="58"/>
  <c r="ON47" i="16"/>
  <c r="OX52" i="16"/>
  <c r="PA45" i="16"/>
  <c r="DE55" i="16"/>
  <c r="LD55" i="16"/>
  <c r="OY45" i="16"/>
  <c r="OV47" i="16"/>
  <c r="OZ47" i="16"/>
  <c r="CW55" i="16"/>
  <c r="NJ55" i="16"/>
  <c r="LW55" i="16"/>
  <c r="OP43" i="16"/>
  <c r="OQ45" i="16"/>
  <c r="LK55" i="16"/>
  <c r="P148" i="26"/>
  <c r="AD148" i="26"/>
  <c r="X33" i="22" s="1"/>
  <c r="KN55" i="16"/>
  <c r="LS55" i="16"/>
  <c r="AI148" i="26"/>
  <c r="OZ52" i="16"/>
  <c r="OK47" i="16"/>
  <c r="PF47" i="16"/>
  <c r="MO55" i="16"/>
  <c r="AO110" i="25"/>
  <c r="O184" i="23"/>
  <c r="ON45" i="16"/>
  <c r="PH52" i="16"/>
  <c r="NB55" i="16"/>
  <c r="PF43" i="16"/>
  <c r="OY43" i="16"/>
  <c r="PC52" i="16"/>
  <c r="OH43" i="16"/>
  <c r="OZ43" i="16"/>
  <c r="X148" i="26"/>
  <c r="R33" i="22" s="1"/>
  <c r="PT59" i="16"/>
  <c r="CO59" i="16"/>
  <c r="MN59" i="16"/>
  <c r="AN59" i="16"/>
  <c r="OE52" i="16"/>
  <c r="CP55" i="16"/>
  <c r="MV55" i="16"/>
  <c r="DC55" i="16"/>
  <c r="ND55" i="16"/>
  <c r="AC148" i="26"/>
  <c r="W33" i="22" s="1"/>
  <c r="PA52" i="16"/>
  <c r="AI184" i="23"/>
  <c r="AC13" i="22" s="1"/>
  <c r="OR52" i="16"/>
  <c r="PC45" i="16"/>
  <c r="OR47" i="16"/>
  <c r="PG43" i="16"/>
  <c r="M148" i="26"/>
  <c r="G33" i="22" s="1"/>
  <c r="PD43" i="16"/>
  <c r="PB24" i="16"/>
  <c r="OE43" i="16"/>
  <c r="OH52" i="16"/>
  <c r="O148" i="26"/>
  <c r="I33" i="22" s="1"/>
  <c r="KH55" i="16"/>
  <c r="MM55" i="16"/>
  <c r="PA47" i="16"/>
  <c r="KL55" i="16"/>
  <c r="CR55" i="16"/>
  <c r="CS55" i="16"/>
  <c r="PH45" i="16"/>
  <c r="OS43" i="16"/>
  <c r="OE63" i="16"/>
  <c r="OK52" i="16"/>
  <c r="K184" i="23"/>
  <c r="AM148" i="26"/>
  <c r="AG33" i="22" s="1"/>
  <c r="LN55" i="16"/>
  <c r="LG55" i="16"/>
  <c r="W184" i="23"/>
  <c r="Q13" i="22" s="1"/>
  <c r="OJ43" i="16"/>
  <c r="S148" i="26"/>
  <c r="M33" i="22" s="1"/>
  <c r="AH8" i="23"/>
  <c r="AE8" i="23"/>
  <c r="N8" i="23"/>
  <c r="O8" i="23"/>
  <c r="W8" i="23"/>
  <c r="AM8" i="23"/>
  <c r="D22" i="58"/>
  <c r="H40" i="86"/>
  <c r="M8" i="23"/>
  <c r="W22" i="58"/>
  <c r="AA40" i="86"/>
  <c r="J11" i="25"/>
  <c r="J104" i="25" s="1"/>
  <c r="J105" i="25" s="1"/>
  <c r="J106" i="25" s="1"/>
  <c r="AH68" i="16"/>
  <c r="F168" i="49"/>
  <c r="DI18" i="16"/>
  <c r="DI24" i="16" s="1"/>
  <c r="KL18" i="16"/>
  <c r="NH18" i="16"/>
  <c r="QN18" i="16"/>
  <c r="JA18" i="16"/>
  <c r="JA24" i="16" s="1"/>
  <c r="J8" i="26"/>
  <c r="MJ55" i="16"/>
  <c r="J33" i="22"/>
  <c r="JC55" i="16"/>
  <c r="PF41" i="16"/>
  <c r="OI45" i="16"/>
  <c r="AR107" i="48"/>
  <c r="I106" i="48"/>
  <c r="OB43" i="16"/>
  <c r="OY47" i="16"/>
  <c r="AF46" i="57"/>
  <c r="AB46" i="57"/>
  <c r="MT55" i="16"/>
  <c r="AC40" i="86"/>
  <c r="Y22" i="58"/>
  <c r="IJ55" i="16"/>
  <c r="OM41" i="16"/>
  <c r="OF45" i="16"/>
  <c r="IK55" i="16"/>
  <c r="ON41" i="16"/>
  <c r="PH47" i="16"/>
  <c r="BG24" i="16"/>
  <c r="EH24" i="16"/>
  <c r="FS17" i="16"/>
  <c r="HD17" i="16"/>
  <c r="HD24" i="16" s="1"/>
  <c r="JM55" i="16"/>
  <c r="U12" i="58"/>
  <c r="CN55" i="16"/>
  <c r="CR18" i="16"/>
  <c r="CR24" i="16" s="1"/>
  <c r="JU18" i="16"/>
  <c r="MQ18" i="16"/>
  <c r="MQ24" i="16" s="1"/>
  <c r="PW18" i="16"/>
  <c r="IJ18" i="16"/>
  <c r="J21" i="58"/>
  <c r="N39" i="86"/>
  <c r="S125" i="48"/>
  <c r="N34" i="86" s="1"/>
  <c r="T40" i="86"/>
  <c r="P22" i="58"/>
  <c r="OJ47" i="16"/>
  <c r="AO147" i="26"/>
  <c r="J46" i="57"/>
  <c r="F21" i="58"/>
  <c r="F17" i="58" s="1"/>
  <c r="J39" i="86"/>
  <c r="O125" i="48"/>
  <c r="J34" i="86" s="1"/>
  <c r="S8" i="23"/>
  <c r="W12" i="58"/>
  <c r="IV55" i="16"/>
  <c r="OY41" i="16"/>
  <c r="IE55" i="16"/>
  <c r="OH41" i="16"/>
  <c r="OB45" i="16"/>
  <c r="AR102" i="48"/>
  <c r="F102" i="48"/>
  <c r="I101" i="48"/>
  <c r="AB40" i="86"/>
  <c r="X22" i="58"/>
  <c r="M46" i="57"/>
  <c r="AG39" i="86"/>
  <c r="AC21" i="58"/>
  <c r="AL125" i="48"/>
  <c r="AG34" i="86" s="1"/>
  <c r="CZ18" i="16"/>
  <c r="CZ24" i="16" s="1"/>
  <c r="KC18" i="16"/>
  <c r="KC24" i="16" s="1"/>
  <c r="MY18" i="16"/>
  <c r="MY24" i="16" s="1"/>
  <c r="QE18" i="16"/>
  <c r="IR18" i="16"/>
  <c r="IR24" i="16" s="1"/>
  <c r="MW55" i="16"/>
  <c r="X46" i="57"/>
  <c r="MU18" i="16"/>
  <c r="QA18" i="16"/>
  <c r="IN18" i="16"/>
  <c r="IN24" i="16" s="1"/>
  <c r="CV18" i="16"/>
  <c r="CV24" i="16" s="1"/>
  <c r="JY18" i="16"/>
  <c r="HS17" i="16"/>
  <c r="HS24" i="16" s="1"/>
  <c r="GH17" i="16"/>
  <c r="EW24" i="16"/>
  <c r="W21" i="58"/>
  <c r="W17" i="58" s="1"/>
  <c r="AF125" i="48"/>
  <c r="AA34" i="86" s="1"/>
  <c r="AA39" i="86"/>
  <c r="X8" i="23"/>
  <c r="DA55" i="16"/>
  <c r="NK55" i="16"/>
  <c r="M12" i="58"/>
  <c r="M6" i="58" s="1"/>
  <c r="V8" i="48"/>
  <c r="O126" i="49" s="1"/>
  <c r="O125" i="49" s="1"/>
  <c r="O123" i="49" s="1"/>
  <c r="AG21" i="58"/>
  <c r="AG17" i="58" s="1"/>
  <c r="AP125" i="48"/>
  <c r="M87" i="48"/>
  <c r="M84" i="48" s="1"/>
  <c r="GU17" i="16"/>
  <c r="GU24" i="16" s="1"/>
  <c r="DY24" i="16"/>
  <c r="FJ17" i="16"/>
  <c r="OU52" i="16"/>
  <c r="AM125" i="48"/>
  <c r="AH34" i="86" s="1"/>
  <c r="AD21" i="58"/>
  <c r="AH39" i="86"/>
  <c r="EP24" i="16"/>
  <c r="GA17" i="16"/>
  <c r="HL17" i="16"/>
  <c r="HL24" i="16" s="1"/>
  <c r="IH55" i="16"/>
  <c r="OK41" i="16"/>
  <c r="HH17" i="16"/>
  <c r="HH24" i="16" s="1"/>
  <c r="FW17" i="16"/>
  <c r="EL24" i="16"/>
  <c r="AB125" i="48"/>
  <c r="W34" i="86" s="1"/>
  <c r="S21" i="58"/>
  <c r="S17" i="58" s="1"/>
  <c r="W39" i="86"/>
  <c r="OF47" i="16"/>
  <c r="AL148" i="26"/>
  <c r="AH148" i="26"/>
  <c r="OX43" i="16"/>
  <c r="IU55" i="16"/>
  <c r="OX41" i="16"/>
  <c r="OU47" i="16"/>
  <c r="JX55" i="16"/>
  <c r="S12" i="58"/>
  <c r="Q12" i="58"/>
  <c r="ET24" i="16"/>
  <c r="HP17" i="16"/>
  <c r="HP24" i="16" s="1"/>
  <c r="GE17" i="16"/>
  <c r="CJ55" i="16"/>
  <c r="OB41" i="16"/>
  <c r="AL184" i="23"/>
  <c r="AF13" i="22" s="1"/>
  <c r="NB18" i="16"/>
  <c r="NB24" i="16" s="1"/>
  <c r="QH18" i="16"/>
  <c r="IU18" i="16"/>
  <c r="IU24" i="16" s="1"/>
  <c r="DC18" i="16"/>
  <c r="DC24" i="16" s="1"/>
  <c r="KF18" i="16"/>
  <c r="KF24" i="16" s="1"/>
  <c r="IW55" i="16"/>
  <c r="OZ55" i="16" s="1"/>
  <c r="OZ41" i="16"/>
  <c r="CP18" i="16"/>
  <c r="CP24" i="16" s="1"/>
  <c r="JS18" i="16"/>
  <c r="JS24" i="16" s="1"/>
  <c r="MO18" i="16"/>
  <c r="MO24" i="16" s="1"/>
  <c r="IH18" i="16"/>
  <c r="IH24" i="16" s="1"/>
  <c r="PU18" i="16"/>
  <c r="NJ18" i="16"/>
  <c r="NJ24" i="16" s="1"/>
  <c r="QP18" i="16"/>
  <c r="JC18" i="16"/>
  <c r="JC24" i="16" s="1"/>
  <c r="DK18" i="16"/>
  <c r="DK24" i="16" s="1"/>
  <c r="KN18" i="16"/>
  <c r="KN24" i="16" s="1"/>
  <c r="LB55" i="16"/>
  <c r="JN55" i="16"/>
  <c r="D32" i="22"/>
  <c r="AI32" i="22" s="1"/>
  <c r="AO142" i="26"/>
  <c r="AE12" i="58"/>
  <c r="R28" i="85"/>
  <c r="AB119" i="48"/>
  <c r="AB118" i="48" s="1"/>
  <c r="AB110" i="48" s="1"/>
  <c r="S14" i="58" s="1"/>
  <c r="Y61" i="46"/>
  <c r="T60" i="46"/>
  <c r="DF18" i="16"/>
  <c r="DF24" i="16" s="1"/>
  <c r="KI18" i="16"/>
  <c r="KI24" i="16" s="1"/>
  <c r="NE18" i="16"/>
  <c r="NE24" i="16" s="1"/>
  <c r="QK18" i="16"/>
  <c r="IX18" i="16"/>
  <c r="OJ45" i="16"/>
  <c r="ML55" i="16"/>
  <c r="MY55" i="16"/>
  <c r="N148" i="26"/>
  <c r="K8" i="23"/>
  <c r="AI82" i="16"/>
  <c r="K11" i="26"/>
  <c r="IC60" i="16"/>
  <c r="IC63" i="16" s="1"/>
  <c r="AJ60" i="16"/>
  <c r="PP60" i="16"/>
  <c r="CK60" i="16"/>
  <c r="CK63" i="16" s="1"/>
  <c r="E43" i="57" s="1"/>
  <c r="JN60" i="16"/>
  <c r="JN63" i="16" s="1"/>
  <c r="MJ60" i="16"/>
  <c r="MJ63" i="16" s="1"/>
  <c r="AI63" i="16"/>
  <c r="K9" i="26" s="1"/>
  <c r="K135" i="26" s="1"/>
  <c r="K136" i="26" s="1"/>
  <c r="G22" i="58"/>
  <c r="K40" i="86"/>
  <c r="ES24" i="16"/>
  <c r="HO17" i="16"/>
  <c r="HO24" i="16" s="1"/>
  <c r="GD17" i="16"/>
  <c r="U184" i="23"/>
  <c r="O13" i="22" s="1"/>
  <c r="KA55" i="16"/>
  <c r="OM52" i="16"/>
  <c r="LC55" i="16"/>
  <c r="EX24" i="16"/>
  <c r="GI17" i="16"/>
  <c r="HT17" i="16"/>
  <c r="HT24" i="16" s="1"/>
  <c r="T12" i="58"/>
  <c r="OR43" i="16"/>
  <c r="LO55" i="16"/>
  <c r="AD184" i="23"/>
  <c r="X13" i="22" s="1"/>
  <c r="KO55" i="16"/>
  <c r="G46" i="57"/>
  <c r="NG55" i="16"/>
  <c r="NE55" i="16"/>
  <c r="P28" i="85"/>
  <c r="Z119" i="48"/>
  <c r="Z118" i="48" s="1"/>
  <c r="Z110" i="48" s="1"/>
  <c r="Q14" i="58" s="1"/>
  <c r="W61" i="46"/>
  <c r="R60" i="46"/>
  <c r="Q39" i="86"/>
  <c r="V125" i="48"/>
  <c r="Q34" i="86" s="1"/>
  <c r="M21" i="58"/>
  <c r="AA21" i="58"/>
  <c r="AA17" i="58" s="1"/>
  <c r="AJ125" i="48"/>
  <c r="AE34" i="86" s="1"/>
  <c r="AE39" i="86"/>
  <c r="AA8" i="23"/>
  <c r="AB12" i="58"/>
  <c r="AD40" i="86"/>
  <c r="Z22" i="58"/>
  <c r="CU55" i="16"/>
  <c r="MQ55" i="16"/>
  <c r="MR55" i="16"/>
  <c r="KX55" i="16"/>
  <c r="KX76" i="16" s="1"/>
  <c r="T39" i="86"/>
  <c r="P21" i="58"/>
  <c r="P17" i="58" s="1"/>
  <c r="Y125" i="48"/>
  <c r="T34" i="86" s="1"/>
  <c r="AH184" i="23"/>
  <c r="AB13" i="22" s="1"/>
  <c r="OU45" i="16"/>
  <c r="P8" i="23"/>
  <c r="GY17" i="16"/>
  <c r="GY24" i="16" s="1"/>
  <c r="EC24" i="16"/>
  <c r="FN17" i="16"/>
  <c r="Y12" i="58"/>
  <c r="CK55" i="16"/>
  <c r="ON43" i="16"/>
  <c r="J148" i="26"/>
  <c r="AO146" i="26"/>
  <c r="S40" i="86"/>
  <c r="O22" i="58"/>
  <c r="W46" i="57"/>
  <c r="AF21" i="58"/>
  <c r="AF17" i="58" s="1"/>
  <c r="AO125" i="48"/>
  <c r="BD24" i="16"/>
  <c r="MT18" i="16"/>
  <c r="MT24" i="16" s="1"/>
  <c r="PZ18" i="16"/>
  <c r="IM18" i="16"/>
  <c r="IM24" i="16" s="1"/>
  <c r="CU18" i="16"/>
  <c r="CU24" i="16" s="1"/>
  <c r="JX18" i="16"/>
  <c r="JX24" i="16" s="1"/>
  <c r="AE46" i="57"/>
  <c r="PH43" i="16"/>
  <c r="NC55" i="16"/>
  <c r="JP55" i="16"/>
  <c r="X12" i="58"/>
  <c r="H46" i="57"/>
  <c r="MA55" i="16"/>
  <c r="IN55" i="16"/>
  <c r="OQ41" i="16"/>
  <c r="EK24" i="16"/>
  <c r="HG17" i="16"/>
  <c r="HG24" i="16" s="1"/>
  <c r="FV17" i="16"/>
  <c r="PF52" i="16"/>
  <c r="CX55" i="16"/>
  <c r="OT24" i="16"/>
  <c r="IG55" i="16"/>
  <c r="OJ41" i="16"/>
  <c r="HC17" i="16"/>
  <c r="HC24" i="16" s="1"/>
  <c r="EG24" i="16"/>
  <c r="FR17" i="16"/>
  <c r="MK29" i="16"/>
  <c r="PQ29" i="16"/>
  <c r="PQ38" i="16" s="1"/>
  <c r="AK29" i="16"/>
  <c r="KZ29" i="16"/>
  <c r="KZ32" i="16" s="1"/>
  <c r="KZ76" i="16" s="1"/>
  <c r="CL29" i="16"/>
  <c r="AJ32" i="16"/>
  <c r="OP52" i="16"/>
  <c r="FT17" i="16"/>
  <c r="EI24" i="16"/>
  <c r="HE17" i="16"/>
  <c r="HE24" i="16" s="1"/>
  <c r="AG40" i="86"/>
  <c r="AC22" i="58"/>
  <c r="OM47" i="16"/>
  <c r="IS55" i="16"/>
  <c r="OV41" i="16"/>
  <c r="AE21" i="58"/>
  <c r="AE17" i="58" s="1"/>
  <c r="AN125" i="48"/>
  <c r="DL55" i="16"/>
  <c r="KI55" i="16"/>
  <c r="OP47" i="16"/>
  <c r="R46" i="57"/>
  <c r="QJ18" i="16"/>
  <c r="IW18" i="16"/>
  <c r="DE18" i="16"/>
  <c r="DE24" i="16" s="1"/>
  <c r="KH18" i="16"/>
  <c r="KH24" i="16" s="1"/>
  <c r="ND18" i="16"/>
  <c r="ND24" i="16" s="1"/>
  <c r="X184" i="23"/>
  <c r="R13" i="22" s="1"/>
  <c r="T21" i="58"/>
  <c r="T17" i="58" s="1"/>
  <c r="AC125" i="48"/>
  <c r="X34" i="86" s="1"/>
  <c r="X39" i="86"/>
  <c r="S28" i="85"/>
  <c r="AC119" i="48"/>
  <c r="AC118" i="48" s="1"/>
  <c r="AC110" i="48" s="1"/>
  <c r="T14" i="58" s="1"/>
  <c r="U60" i="46"/>
  <c r="Z61" i="46"/>
  <c r="AB39" i="86"/>
  <c r="X21" i="58"/>
  <c r="AG125" i="48"/>
  <c r="AB34" i="86" s="1"/>
  <c r="LI55" i="16"/>
  <c r="E309" i="46"/>
  <c r="E267" i="46"/>
  <c r="E276" i="46"/>
  <c r="E259" i="46"/>
  <c r="D39" i="59" s="1"/>
  <c r="E274" i="46"/>
  <c r="Y33" i="22"/>
  <c r="IB55" i="16"/>
  <c r="OE41" i="16"/>
  <c r="HJ17" i="16"/>
  <c r="HJ24" i="16" s="1"/>
  <c r="FY17" i="16"/>
  <c r="EN24" i="16"/>
  <c r="R21" i="58"/>
  <c r="V39" i="86"/>
  <c r="AA125" i="48"/>
  <c r="V34" i="86" s="1"/>
  <c r="AK8" i="23"/>
  <c r="AA184" i="23"/>
  <c r="U13" i="22" s="1"/>
  <c r="I21" i="58"/>
  <c r="R125" i="48"/>
  <c r="M34" i="86" s="1"/>
  <c r="M39" i="86"/>
  <c r="KY55" i="16"/>
  <c r="KY76" i="16" s="1"/>
  <c r="W148" i="26"/>
  <c r="AO164" i="26"/>
  <c r="AH82" i="16"/>
  <c r="J8" i="23"/>
  <c r="J184" i="23"/>
  <c r="AO182" i="23"/>
  <c r="Q40" i="86"/>
  <c r="M22" i="58"/>
  <c r="AK148" i="26"/>
  <c r="J22" i="58"/>
  <c r="N40" i="86"/>
  <c r="G204" i="46"/>
  <c r="F203" i="46"/>
  <c r="CS18" i="16"/>
  <c r="CS24" i="16" s="1"/>
  <c r="JV18" i="16"/>
  <c r="JV24" i="16" s="1"/>
  <c r="MR18" i="16"/>
  <c r="MR24" i="16" s="1"/>
  <c r="PX18" i="16"/>
  <c r="IK18" i="16"/>
  <c r="IK24" i="16" s="1"/>
  <c r="KG55" i="16"/>
  <c r="CM55" i="16"/>
  <c r="OW24" i="16"/>
  <c r="M178" i="48"/>
  <c r="M175" i="48" s="1"/>
  <c r="CK18" i="16"/>
  <c r="CK24" i="16" s="1"/>
  <c r="CK39" i="16" s="1"/>
  <c r="JN18" i="16"/>
  <c r="JN24" i="16" s="1"/>
  <c r="MJ18" i="16"/>
  <c r="MJ24" i="16" s="1"/>
  <c r="PP18" i="16"/>
  <c r="PP38" i="16" s="1"/>
  <c r="IC18" i="16"/>
  <c r="IC24" i="16" s="1"/>
  <c r="JE55" i="16"/>
  <c r="PH41" i="16"/>
  <c r="PD52" i="16"/>
  <c r="NC18" i="16"/>
  <c r="NC24" i="16" s="1"/>
  <c r="QI18" i="16"/>
  <c r="IV18" i="16"/>
  <c r="IV24" i="16" s="1"/>
  <c r="DD18" i="16"/>
  <c r="DD24" i="16" s="1"/>
  <c r="KG18" i="16"/>
  <c r="KG24" i="16" s="1"/>
  <c r="F190" i="48"/>
  <c r="AR190" i="48"/>
  <c r="I189" i="48"/>
  <c r="I186" i="48" s="1"/>
  <c r="AX24" i="16"/>
  <c r="OZ45" i="16"/>
  <c r="S184" i="23"/>
  <c r="M13" i="22" s="1"/>
  <c r="OB52" i="16"/>
  <c r="L12" i="58"/>
  <c r="L6" i="58" s="1"/>
  <c r="U8" i="48"/>
  <c r="N126" i="49" s="1"/>
  <c r="N125" i="49" s="1"/>
  <c r="N123" i="49" s="1"/>
  <c r="T46" i="57"/>
  <c r="O12" i="58"/>
  <c r="O6" i="58" s="1"/>
  <c r="X8" i="48"/>
  <c r="Q126" i="49" s="1"/>
  <c r="Q125" i="49" s="1"/>
  <c r="Q123" i="49" s="1"/>
  <c r="OE47" i="16"/>
  <c r="LZ55" i="16"/>
  <c r="Q8" i="48"/>
  <c r="J126" i="49" s="1"/>
  <c r="J125" i="49" s="1"/>
  <c r="J123" i="49" s="1"/>
  <c r="H12" i="58"/>
  <c r="H6" i="58" s="1"/>
  <c r="DF55" i="16"/>
  <c r="OI47" i="16"/>
  <c r="LY55" i="16"/>
  <c r="OQ52" i="16"/>
  <c r="AF148" i="26"/>
  <c r="L21" i="58"/>
  <c r="L17" i="58" s="1"/>
  <c r="U125" i="48"/>
  <c r="P34" i="86" s="1"/>
  <c r="P39" i="86"/>
  <c r="U46" i="57"/>
  <c r="OJ52" i="16"/>
  <c r="NH24" i="16"/>
  <c r="AC8" i="23"/>
  <c r="EA24" i="16"/>
  <c r="FL17" i="16"/>
  <c r="GW17" i="16"/>
  <c r="GW24" i="16" s="1"/>
  <c r="HR17" i="16"/>
  <c r="HR24" i="16" s="1"/>
  <c r="GG17" i="16"/>
  <c r="EV24" i="16"/>
  <c r="IF55" i="16"/>
  <c r="OI55" i="16" s="1"/>
  <c r="OI41" i="16"/>
  <c r="V21" i="58"/>
  <c r="V17" i="58" s="1"/>
  <c r="Z39" i="86"/>
  <c r="AE125" i="48"/>
  <c r="Z34" i="86" s="1"/>
  <c r="IC55" i="16"/>
  <c r="OF41" i="16"/>
  <c r="AC46" i="57"/>
  <c r="Q46" i="57"/>
  <c r="PG52" i="16"/>
  <c r="AO151" i="23"/>
  <c r="J152" i="23"/>
  <c r="PG47" i="16"/>
  <c r="G66" i="49"/>
  <c r="G65" i="49" s="1"/>
  <c r="G145" i="46"/>
  <c r="F144" i="46"/>
  <c r="E35" i="59" s="1"/>
  <c r="F131" i="46"/>
  <c r="F130" i="46" s="1"/>
  <c r="GB17" i="16"/>
  <c r="EQ24" i="16"/>
  <c r="HM17" i="16"/>
  <c r="HM24" i="16" s="1"/>
  <c r="HB17" i="16"/>
  <c r="HB24" i="16" s="1"/>
  <c r="EF24" i="16"/>
  <c r="FQ17" i="16"/>
  <c r="MM18" i="16"/>
  <c r="MM24" i="16" s="1"/>
  <c r="PS18" i="16"/>
  <c r="IF18" i="16"/>
  <c r="IF24" i="16" s="1"/>
  <c r="CN18" i="16"/>
  <c r="CN24" i="16" s="1"/>
  <c r="JQ18" i="16"/>
  <c r="JQ24" i="16" s="1"/>
  <c r="OV52" i="16"/>
  <c r="R8" i="48"/>
  <c r="K126" i="49" s="1"/>
  <c r="K125" i="49" s="1"/>
  <c r="K123" i="49" s="1"/>
  <c r="I12" i="58"/>
  <c r="I6" i="58" s="1"/>
  <c r="DD55" i="16"/>
  <c r="LA55" i="16"/>
  <c r="OE45" i="16"/>
  <c r="KC55" i="16"/>
  <c r="U148" i="26"/>
  <c r="AK184" i="23"/>
  <c r="AE13" i="22" s="1"/>
  <c r="AC12" i="58"/>
  <c r="MU55" i="16"/>
  <c r="OV45" i="16"/>
  <c r="MN55" i="16"/>
  <c r="PD47" i="16"/>
  <c r="ML18" i="16"/>
  <c r="ML24" i="16" s="1"/>
  <c r="PR18" i="16"/>
  <c r="IE18" i="16"/>
  <c r="IE24" i="16" s="1"/>
  <c r="CM18" i="16"/>
  <c r="CM24" i="16" s="1"/>
  <c r="JP18" i="16"/>
  <c r="JP24" i="16" s="1"/>
  <c r="OF29" i="16"/>
  <c r="MJ32" i="16"/>
  <c r="OF32" i="16" s="1"/>
  <c r="OI52" i="16"/>
  <c r="MZ55" i="16"/>
  <c r="S8" i="48"/>
  <c r="L126" i="49" s="1"/>
  <c r="L125" i="49" s="1"/>
  <c r="L123" i="49" s="1"/>
  <c r="J12" i="58"/>
  <c r="J6" i="58" s="1"/>
  <c r="AG12" i="58"/>
  <c r="AF39" i="86"/>
  <c r="AB21" i="58"/>
  <c r="AK125" i="48"/>
  <c r="AF34" i="86" s="1"/>
  <c r="KK55" i="16"/>
  <c r="AD12" i="58"/>
  <c r="Z184" i="23"/>
  <c r="T13" i="22" s="1"/>
  <c r="AA12" i="58"/>
  <c r="Z12" i="58"/>
  <c r="JA55" i="16"/>
  <c r="PD41" i="16"/>
  <c r="QB18" i="16"/>
  <c r="IO18" i="16"/>
  <c r="CW18" i="16"/>
  <c r="CW24" i="16" s="1"/>
  <c r="JZ18" i="16"/>
  <c r="JZ24" i="16" s="1"/>
  <c r="MV18" i="16"/>
  <c r="MV24" i="16" s="1"/>
  <c r="P12" i="58"/>
  <c r="J141" i="25"/>
  <c r="AO141" i="25" s="1"/>
  <c r="AO139" i="25"/>
  <c r="OF52" i="16"/>
  <c r="M184" i="23"/>
  <c r="G13" i="22" s="1"/>
  <c r="LQ55" i="16"/>
  <c r="OI43" i="16"/>
  <c r="OS52" i="16"/>
  <c r="JU55" i="16"/>
  <c r="AA148" i="26"/>
  <c r="G197" i="46"/>
  <c r="F196" i="46"/>
  <c r="E36" i="59" s="1"/>
  <c r="G171" i="49"/>
  <c r="G170" i="49" s="1"/>
  <c r="F260" i="46"/>
  <c r="Y46" i="57"/>
  <c r="JV55" i="16"/>
  <c r="KL24" i="16"/>
  <c r="AI125" i="48"/>
  <c r="AD34" i="86" s="1"/>
  <c r="Z21" i="58"/>
  <c r="AD39" i="86"/>
  <c r="MI55" i="16"/>
  <c r="OH47" i="16"/>
  <c r="OQ43" i="16"/>
  <c r="E12" i="58"/>
  <c r="E6" i="58" s="1"/>
  <c r="N8" i="48"/>
  <c r="G126" i="49" s="1"/>
  <c r="G125" i="49" s="1"/>
  <c r="G123" i="49" s="1"/>
  <c r="I46" i="57"/>
  <c r="I13" i="22"/>
  <c r="AP24" i="16"/>
  <c r="AC33" i="22"/>
  <c r="CJ18" i="16"/>
  <c r="CJ24" i="16" s="1"/>
  <c r="JM18" i="16"/>
  <c r="JM24" i="16" s="1"/>
  <c r="MI18" i="16"/>
  <c r="MI24" i="16" s="1"/>
  <c r="PO18" i="16"/>
  <c r="PO38" i="16" s="1"/>
  <c r="IB18" i="16"/>
  <c r="AR113" i="48"/>
  <c r="AO183" i="23"/>
  <c r="M40" i="86"/>
  <c r="I22" i="58"/>
  <c r="R17" i="58"/>
  <c r="GZ17" i="16"/>
  <c r="GZ24" i="16" s="1"/>
  <c r="ED24" i="16"/>
  <c r="FO17" i="16"/>
  <c r="LR55" i="16"/>
  <c r="CZ55" i="16"/>
  <c r="O46" i="57"/>
  <c r="Y39" i="86"/>
  <c r="U21" i="58"/>
  <c r="U17" i="58" s="1"/>
  <c r="AD125" i="48"/>
  <c r="Y34" i="86" s="1"/>
  <c r="GR17" i="16"/>
  <c r="GR24" i="16" s="1"/>
  <c r="DV24" i="16"/>
  <c r="FG17" i="16"/>
  <c r="NL55" i="16"/>
  <c r="J136" i="26"/>
  <c r="HK17" i="16"/>
  <c r="HK24" i="16" s="1"/>
  <c r="FZ17" i="16"/>
  <c r="EO24" i="16"/>
  <c r="JY55" i="16"/>
  <c r="LL55" i="16"/>
  <c r="W125" i="48"/>
  <c r="R34" i="86" s="1"/>
  <c r="N21" i="58"/>
  <c r="N17" i="58" s="1"/>
  <c r="R39" i="86"/>
  <c r="K22" i="58"/>
  <c r="O40" i="86"/>
  <c r="JR55" i="16"/>
  <c r="E46" i="57"/>
  <c r="E13" i="22"/>
  <c r="AF12" i="58"/>
  <c r="AT24" i="16"/>
  <c r="NK18" i="16"/>
  <c r="NK24" i="16" s="1"/>
  <c r="QQ18" i="16"/>
  <c r="JD18" i="16"/>
  <c r="DL18" i="16"/>
  <c r="DL24" i="16" s="1"/>
  <c r="KO18" i="16"/>
  <c r="KO24" i="16" s="1"/>
  <c r="Z148" i="26"/>
  <c r="E25" i="57"/>
  <c r="PT18" i="16"/>
  <c r="IG18" i="16"/>
  <c r="CO18" i="16"/>
  <c r="CO24" i="16" s="1"/>
  <c r="JR18" i="16"/>
  <c r="JR24" i="16" s="1"/>
  <c r="MN18" i="16"/>
  <c r="MN24" i="16" s="1"/>
  <c r="DH55" i="16"/>
  <c r="PF45" i="16"/>
  <c r="KP55" i="16"/>
  <c r="AD8" i="23"/>
  <c r="CV55" i="16"/>
  <c r="DH18" i="16"/>
  <c r="DH24" i="16" s="1"/>
  <c r="KK18" i="16"/>
  <c r="KK24" i="16" s="1"/>
  <c r="NG18" i="16"/>
  <c r="NG24" i="16" s="1"/>
  <c r="QM18" i="16"/>
  <c r="IZ18" i="16"/>
  <c r="IP55" i="16"/>
  <c r="OS41" i="16"/>
  <c r="CO55" i="16"/>
  <c r="QR18" i="16"/>
  <c r="JE18" i="16"/>
  <c r="DM18" i="16"/>
  <c r="DM24" i="16" s="1"/>
  <c r="KP18" i="16"/>
  <c r="KP24" i="16" s="1"/>
  <c r="NL18" i="16"/>
  <c r="NL24" i="16" s="1"/>
  <c r="MU24" i="16"/>
  <c r="GT17" i="16"/>
  <c r="GT24" i="16" s="1"/>
  <c r="DX24" i="16"/>
  <c r="FI17" i="16"/>
  <c r="E17" i="58"/>
  <c r="AD22" i="58"/>
  <c r="AH40" i="86"/>
  <c r="ON52" i="16"/>
  <c r="PD45" i="16"/>
  <c r="JD55" i="16"/>
  <c r="PG41" i="16"/>
  <c r="V148" i="26"/>
  <c r="LV55" i="16"/>
  <c r="LT55" i="16"/>
  <c r="OY52" i="16"/>
  <c r="Q125" i="48"/>
  <c r="L34" i="86" s="1"/>
  <c r="L39" i="86"/>
  <c r="H21" i="58"/>
  <c r="H17" i="58" s="1"/>
  <c r="L46" i="57"/>
  <c r="DA18" i="16"/>
  <c r="DA24" i="16" s="1"/>
  <c r="KD18" i="16"/>
  <c r="KD24" i="16" s="1"/>
  <c r="MZ18" i="16"/>
  <c r="MZ24" i="16" s="1"/>
  <c r="QF18" i="16"/>
  <c r="IS18" i="16"/>
  <c r="IS24" i="16" s="1"/>
  <c r="Z125" i="48"/>
  <c r="U34" i="86" s="1"/>
  <c r="U39" i="86"/>
  <c r="Q21" i="58"/>
  <c r="AB22" i="58"/>
  <c r="AF40" i="86"/>
  <c r="IO55" i="16"/>
  <c r="OR55" i="16" s="1"/>
  <c r="OR41" i="16"/>
  <c r="Z46" i="57"/>
  <c r="Z13" i="22"/>
  <c r="IM55" i="16"/>
  <c r="OP55" i="16" s="1"/>
  <c r="OP41" i="16"/>
  <c r="LF55" i="16"/>
  <c r="Y21" i="58"/>
  <c r="Y17" i="58" s="1"/>
  <c r="AC39" i="86"/>
  <c r="AH125" i="48"/>
  <c r="AC34" i="86" s="1"/>
  <c r="OQ47" i="16"/>
  <c r="O28" i="85"/>
  <c r="Y119" i="48"/>
  <c r="Y118" i="48" s="1"/>
  <c r="Y110" i="48" s="1"/>
  <c r="P14" i="58" s="1"/>
  <c r="V61" i="46"/>
  <c r="Q60" i="46"/>
  <c r="JQ55" i="16"/>
  <c r="JU24" i="16"/>
  <c r="T8" i="48"/>
  <c r="M126" i="49" s="1"/>
  <c r="M125" i="49" s="1"/>
  <c r="M123" i="49" s="1"/>
  <c r="K12" i="58"/>
  <c r="K6" i="58" s="1"/>
  <c r="AE184" i="23"/>
  <c r="Y13" i="22" s="1"/>
  <c r="K8" i="26"/>
  <c r="J131" i="26"/>
  <c r="AO128" i="26"/>
  <c r="GQ17" i="16"/>
  <c r="GQ24" i="16" s="1"/>
  <c r="DU24" i="16"/>
  <c r="FF17" i="16"/>
  <c r="OH45" i="16"/>
  <c r="S39" i="86"/>
  <c r="X125" i="48"/>
  <c r="S34" i="86" s="1"/>
  <c r="O21" i="58"/>
  <c r="OU43" i="16"/>
  <c r="U8" i="23"/>
  <c r="OS45" i="16"/>
  <c r="Q28" i="85"/>
  <c r="X61" i="46"/>
  <c r="AA119" i="48"/>
  <c r="AA118" i="48" s="1"/>
  <c r="AA110" i="48" s="1"/>
  <c r="R14" i="58" s="1"/>
  <c r="S60" i="46"/>
  <c r="OF43" i="16"/>
  <c r="AC184" i="23"/>
  <c r="W13" i="22" s="1"/>
  <c r="IR55" i="16"/>
  <c r="OU41" i="16"/>
  <c r="R184" i="23"/>
  <c r="L13" i="22" s="1"/>
  <c r="DM55" i="16"/>
  <c r="CJ63" i="16"/>
  <c r="PG45" i="16"/>
  <c r="LJ55" i="16"/>
  <c r="N184" i="23"/>
  <c r="H13" i="22" s="1"/>
  <c r="K148" i="26"/>
  <c r="I208" i="48"/>
  <c r="F209" i="48"/>
  <c r="I209" i="48" s="1"/>
  <c r="F211" i="48"/>
  <c r="JY24" i="16"/>
  <c r="OX47" i="16"/>
  <c r="PA43" i="16"/>
  <c r="BJ24" i="16"/>
  <c r="CX18" i="16"/>
  <c r="CX24" i="16" s="1"/>
  <c r="KA18" i="16"/>
  <c r="KA24" i="16" s="1"/>
  <c r="MW18" i="16"/>
  <c r="MW24" i="16" s="1"/>
  <c r="IP18" i="16"/>
  <c r="QC18" i="16"/>
  <c r="KD55" i="16"/>
  <c r="T125" i="48"/>
  <c r="O34" i="86" s="1"/>
  <c r="K21" i="58"/>
  <c r="O39" i="86"/>
  <c r="R12" i="58"/>
  <c r="DZ24" i="16"/>
  <c r="FK17" i="16"/>
  <c r="GV17" i="16"/>
  <c r="GV24" i="16" s="1"/>
  <c r="Q22" i="58"/>
  <c r="U40" i="86"/>
  <c r="AG46" i="57"/>
  <c r="AG13" i="22"/>
  <c r="OR45" i="16"/>
  <c r="OB47" i="16"/>
  <c r="P46" i="57"/>
  <c r="P13" i="22"/>
  <c r="IZ55" i="16"/>
  <c r="PC41" i="16"/>
  <c r="OX45" i="16"/>
  <c r="IX55" i="16"/>
  <c r="PA41" i="16"/>
  <c r="OO24" i="16"/>
  <c r="OK45" i="16"/>
  <c r="CO73" i="16"/>
  <c r="MN73" i="16"/>
  <c r="LC73" i="16"/>
  <c r="LC74" i="16" s="1"/>
  <c r="IG73" i="16"/>
  <c r="AN73" i="16"/>
  <c r="PT73" i="16"/>
  <c r="K59" i="49"/>
  <c r="K57" i="49" s="1"/>
  <c r="L60" i="49"/>
  <c r="O17" i="58" l="1"/>
  <c r="PG55" i="16"/>
  <c r="H210" i="46"/>
  <c r="AI211" i="46"/>
  <c r="AI210" i="46" s="1"/>
  <c r="F6" i="86"/>
  <c r="P179" i="48"/>
  <c r="G137" i="46"/>
  <c r="E6" i="85"/>
  <c r="O88" i="48"/>
  <c r="H131" i="45"/>
  <c r="H138" i="46"/>
  <c r="PD55" i="16"/>
  <c r="OU55" i="16"/>
  <c r="PC55" i="16"/>
  <c r="OK55" i="16"/>
  <c r="PA55" i="16"/>
  <c r="OM18" i="16"/>
  <c r="OS18" i="16"/>
  <c r="OX55" i="16"/>
  <c r="PF55" i="16"/>
  <c r="PC18" i="16"/>
  <c r="OJ18" i="16"/>
  <c r="Z17" i="58"/>
  <c r="OI18" i="16"/>
  <c r="OF18" i="16"/>
  <c r="OK18" i="16"/>
  <c r="Q17" i="58"/>
  <c r="OF55" i="16"/>
  <c r="OS55" i="16"/>
  <c r="OE18" i="16"/>
  <c r="OZ18" i="16"/>
  <c r="IJ24" i="16"/>
  <c r="PA18" i="16"/>
  <c r="OR18" i="16"/>
  <c r="PF18" i="16"/>
  <c r="K17" i="58"/>
  <c r="IX24" i="16"/>
  <c r="PU59" i="16"/>
  <c r="CP59" i="16"/>
  <c r="AO59" i="16"/>
  <c r="MO59" i="16"/>
  <c r="PG18" i="16"/>
  <c r="Y8" i="48"/>
  <c r="R126" i="49" s="1"/>
  <c r="R125" i="49" s="1"/>
  <c r="R123" i="49" s="1"/>
  <c r="M17" i="58"/>
  <c r="OX18" i="16"/>
  <c r="OQ18" i="16"/>
  <c r="OF63" i="16"/>
  <c r="U16" i="57"/>
  <c r="R16" i="57"/>
  <c r="D16" i="57"/>
  <c r="CJ82" i="16"/>
  <c r="CJ39" i="16"/>
  <c r="PO39" i="16" s="1"/>
  <c r="AF16" i="57"/>
  <c r="OH17" i="16"/>
  <c r="FI24" i="16"/>
  <c r="OH24" i="16" s="1"/>
  <c r="FK24" i="16"/>
  <c r="OJ17" i="16"/>
  <c r="PH18" i="16"/>
  <c r="OP17" i="16"/>
  <c r="FQ24" i="16"/>
  <c r="OP24" i="16" s="1"/>
  <c r="H145" i="46"/>
  <c r="G144" i="46"/>
  <c r="F35" i="59" s="1"/>
  <c r="G131" i="46"/>
  <c r="G130" i="46" s="1"/>
  <c r="H66" i="49"/>
  <c r="H65" i="49" s="1"/>
  <c r="Z8" i="23"/>
  <c r="E288" i="46"/>
  <c r="E287" i="46" s="1"/>
  <c r="E273" i="46"/>
  <c r="ML29" i="16"/>
  <c r="PR29" i="16"/>
  <c r="PR38" i="16" s="1"/>
  <c r="AL29" i="16"/>
  <c r="LA29" i="16"/>
  <c r="LA32" i="16" s="1"/>
  <c r="LA76" i="16" s="1"/>
  <c r="CM29" i="16"/>
  <c r="CM32" i="16" s="1"/>
  <c r="CM82" i="16" s="1"/>
  <c r="AK32" i="16"/>
  <c r="FN24" i="16"/>
  <c r="OM17" i="16"/>
  <c r="L11" i="26"/>
  <c r="PQ60" i="16"/>
  <c r="CL60" i="16"/>
  <c r="JO60" i="16"/>
  <c r="JO63" i="16" s="1"/>
  <c r="ID60" i="16"/>
  <c r="ID63" i="16" s="1"/>
  <c r="AJ63" i="16"/>
  <c r="AK60" i="16"/>
  <c r="MK60" i="16"/>
  <c r="MK63" i="16" s="1"/>
  <c r="Z8" i="48"/>
  <c r="S126" i="49" s="1"/>
  <c r="S125" i="49" s="1"/>
  <c r="S123" i="49" s="1"/>
  <c r="AB33" i="22"/>
  <c r="OU18" i="16"/>
  <c r="H171" i="49"/>
  <c r="H170" i="49" s="1"/>
  <c r="G260" i="46"/>
  <c r="H197" i="46"/>
  <c r="G196" i="46"/>
  <c r="F36" i="59" s="1"/>
  <c r="O33" i="22"/>
  <c r="FL24" i="16"/>
  <c r="OK24" i="16" s="1"/>
  <c r="OK17" i="16"/>
  <c r="Z33" i="22"/>
  <c r="AE33" i="22"/>
  <c r="OX17" i="16"/>
  <c r="FY24" i="16"/>
  <c r="OX24" i="16" s="1"/>
  <c r="JE24" i="16"/>
  <c r="U28" i="85"/>
  <c r="AE119" i="48"/>
  <c r="AE118" i="48" s="1"/>
  <c r="AE110" i="48" s="1"/>
  <c r="W60" i="46"/>
  <c r="AB61" i="46"/>
  <c r="AB8" i="48"/>
  <c r="U126" i="49" s="1"/>
  <c r="U125" i="49" s="1"/>
  <c r="U123" i="49" s="1"/>
  <c r="AF33" i="22"/>
  <c r="AD17" i="58"/>
  <c r="J17" i="58"/>
  <c r="AI8" i="23"/>
  <c r="R6" i="58"/>
  <c r="AG16" i="57"/>
  <c r="AB16" i="57"/>
  <c r="V28" i="85"/>
  <c r="AF119" i="48"/>
  <c r="AF118" i="48" s="1"/>
  <c r="AF110" i="48" s="1"/>
  <c r="X60" i="46"/>
  <c r="AC61" i="46"/>
  <c r="D46" i="57"/>
  <c r="AO131" i="26"/>
  <c r="D13" i="22"/>
  <c r="AI13" i="22" s="1"/>
  <c r="D47" i="57"/>
  <c r="R8" i="23"/>
  <c r="U33" i="22"/>
  <c r="X16" i="57"/>
  <c r="K15" i="23"/>
  <c r="K145" i="23" s="1"/>
  <c r="K146" i="23" s="1"/>
  <c r="K147" i="23" s="1"/>
  <c r="AI68" i="16"/>
  <c r="G63" i="49"/>
  <c r="D40" i="86"/>
  <c r="AR186" i="48"/>
  <c r="H39" i="86"/>
  <c r="D21" i="58"/>
  <c r="D17" i="58" s="1"/>
  <c r="M125" i="48"/>
  <c r="H34" i="86" s="1"/>
  <c r="O16" i="57"/>
  <c r="OG29" i="16"/>
  <c r="MK32" i="16"/>
  <c r="OG32" i="16" s="1"/>
  <c r="CL95" i="16" s="1"/>
  <c r="IZ24" i="16"/>
  <c r="AF8" i="23"/>
  <c r="P16" i="57"/>
  <c r="OB55" i="16"/>
  <c r="S6" i="58"/>
  <c r="IB24" i="16"/>
  <c r="AH74" i="16"/>
  <c r="MI68" i="16"/>
  <c r="MI74" i="16" s="1"/>
  <c r="MI76" i="16" s="1"/>
  <c r="D12" i="22" s="1"/>
  <c r="IB68" i="16"/>
  <c r="IB74" i="16" s="1"/>
  <c r="DU68" i="16"/>
  <c r="PO68" i="16"/>
  <c r="PO74" i="16" s="1"/>
  <c r="PO76" i="16" s="1"/>
  <c r="CJ68" i="16"/>
  <c r="JM68" i="16"/>
  <c r="JM74" i="16" s="1"/>
  <c r="JM76" i="16" s="1"/>
  <c r="AA8" i="48"/>
  <c r="T126" i="49" s="1"/>
  <c r="T125" i="49" s="1"/>
  <c r="T123" i="49" s="1"/>
  <c r="F212" i="48"/>
  <c r="I211" i="48"/>
  <c r="M211" i="48" s="1"/>
  <c r="AR211" i="48" s="1"/>
  <c r="I16" i="57"/>
  <c r="AB17" i="58"/>
  <c r="Q33" i="22"/>
  <c r="E266" i="46"/>
  <c r="X28" i="85"/>
  <c r="AH119" i="48"/>
  <c r="AH118" i="48" s="1"/>
  <c r="AH110" i="48" s="1"/>
  <c r="AE61" i="46"/>
  <c r="Z60" i="46"/>
  <c r="FT24" i="16"/>
  <c r="OS17" i="16"/>
  <c r="OJ55" i="16"/>
  <c r="AO148" i="26"/>
  <c r="D33" i="22"/>
  <c r="J150" i="26"/>
  <c r="AE16" i="57"/>
  <c r="T6" i="58"/>
  <c r="E47" i="57"/>
  <c r="IO24" i="16"/>
  <c r="M8" i="48"/>
  <c r="F126" i="49" s="1"/>
  <c r="F125" i="49" s="1"/>
  <c r="F123" i="49" s="1"/>
  <c r="D12" i="58"/>
  <c r="D6" i="58" s="1"/>
  <c r="OH55" i="16"/>
  <c r="J46" i="26"/>
  <c r="J111" i="25"/>
  <c r="D19" i="22" s="1"/>
  <c r="M209" i="48"/>
  <c r="AR209" i="48" s="1"/>
  <c r="K46" i="26"/>
  <c r="K50" i="26" s="1"/>
  <c r="OV18" i="16"/>
  <c r="OF17" i="16"/>
  <c r="FG24" i="16"/>
  <c r="OF24" i="16" s="1"/>
  <c r="CK95" i="16" s="1"/>
  <c r="H16" i="57"/>
  <c r="OH18" i="16"/>
  <c r="IP24" i="16"/>
  <c r="PH55" i="16"/>
  <c r="J16" i="57"/>
  <c r="OE55" i="16"/>
  <c r="F189" i="49"/>
  <c r="F188" i="49" s="1"/>
  <c r="E308" i="46"/>
  <c r="OQ17" i="16"/>
  <c r="FR24" i="16"/>
  <c r="OQ24" i="16" s="1"/>
  <c r="OQ55" i="16"/>
  <c r="AC8" i="48"/>
  <c r="V126" i="49" s="1"/>
  <c r="V125" i="49" s="1"/>
  <c r="V123" i="49" s="1"/>
  <c r="T16" i="57"/>
  <c r="W28" i="85"/>
  <c r="AG119" i="48"/>
  <c r="AG118" i="48" s="1"/>
  <c r="AG110" i="48" s="1"/>
  <c r="AD61" i="46"/>
  <c r="Y60" i="46"/>
  <c r="GE24" i="16"/>
  <c r="PD24" i="16" s="1"/>
  <c r="PD17" i="16"/>
  <c r="X17" i="58"/>
  <c r="ON55" i="16"/>
  <c r="PD18" i="16"/>
  <c r="AL8" i="23"/>
  <c r="M208" i="48"/>
  <c r="AR208" i="48" s="1"/>
  <c r="Q16" i="57"/>
  <c r="G16" i="57"/>
  <c r="E16" i="57"/>
  <c r="CK82" i="16"/>
  <c r="GB24" i="16"/>
  <c r="PA24" i="16" s="1"/>
  <c r="PA17" i="16"/>
  <c r="J186" i="23"/>
  <c r="H204" i="46"/>
  <c r="G203" i="46"/>
  <c r="Z16" i="57"/>
  <c r="OV55" i="16"/>
  <c r="L8" i="25"/>
  <c r="AJ82" i="16"/>
  <c r="GD24" i="16"/>
  <c r="PC17" i="16"/>
  <c r="H33" i="22"/>
  <c r="L16" i="57"/>
  <c r="GA24" i="16"/>
  <c r="OZ17" i="16"/>
  <c r="OI17" i="16"/>
  <c r="FJ24" i="16"/>
  <c r="OI24" i="16" s="1"/>
  <c r="IG24" i="16"/>
  <c r="PG17" i="16"/>
  <c r="GH24" i="16"/>
  <c r="OY55" i="16"/>
  <c r="D43" i="57"/>
  <c r="AC16" i="57"/>
  <c r="ON17" i="16"/>
  <c r="FO24" i="16"/>
  <c r="ON24" i="16" s="1"/>
  <c r="OB18" i="16"/>
  <c r="F276" i="46"/>
  <c r="F309" i="46"/>
  <c r="F259" i="46"/>
  <c r="E39" i="59" s="1"/>
  <c r="F274" i="46"/>
  <c r="F267" i="46"/>
  <c r="F266" i="46" s="1"/>
  <c r="M16" i="57"/>
  <c r="GG24" i="16"/>
  <c r="PF24" i="16" s="1"/>
  <c r="PF17" i="16"/>
  <c r="CL32" i="16"/>
  <c r="IW24" i="16"/>
  <c r="GI24" i="16"/>
  <c r="PH24" i="16" s="1"/>
  <c r="PH17" i="16"/>
  <c r="I98" i="48"/>
  <c r="AR98" i="48" s="1"/>
  <c r="AR101" i="48"/>
  <c r="OB17" i="16"/>
  <c r="K150" i="26"/>
  <c r="E33" i="22"/>
  <c r="OE17" i="16"/>
  <c r="FF24" i="16"/>
  <c r="T28" i="85"/>
  <c r="AD119" i="48"/>
  <c r="AD118" i="48" s="1"/>
  <c r="AD110" i="48" s="1"/>
  <c r="V60" i="46"/>
  <c r="AA61" i="46"/>
  <c r="Y16" i="57"/>
  <c r="P33" i="22"/>
  <c r="V8" i="23"/>
  <c r="T33" i="22"/>
  <c r="OY17" i="16"/>
  <c r="FZ24" i="16"/>
  <c r="OY24" i="16" s="1"/>
  <c r="K11" i="25"/>
  <c r="K104" i="25" s="1"/>
  <c r="K105" i="25" s="1"/>
  <c r="K106" i="25" s="1"/>
  <c r="K111" i="25" s="1"/>
  <c r="G168" i="49"/>
  <c r="P6" i="58"/>
  <c r="OY18" i="16"/>
  <c r="ON18" i="16"/>
  <c r="AO184" i="23"/>
  <c r="I17" i="58"/>
  <c r="FV24" i="16"/>
  <c r="OU24" i="16" s="1"/>
  <c r="OU17" i="16"/>
  <c r="OP18" i="16"/>
  <c r="W16" i="57"/>
  <c r="JD24" i="16"/>
  <c r="Q6" i="58"/>
  <c r="FW24" i="16"/>
  <c r="OV24" i="16" s="1"/>
  <c r="OV17" i="16"/>
  <c r="AC17" i="58"/>
  <c r="FS24" i="16"/>
  <c r="OR24" i="16" s="1"/>
  <c r="OR17" i="16"/>
  <c r="OM55" i="16"/>
  <c r="CP73" i="16"/>
  <c r="MO73" i="16"/>
  <c r="LD73" i="16"/>
  <c r="LD74" i="16" s="1"/>
  <c r="IH73" i="16"/>
  <c r="AO73" i="16"/>
  <c r="PU73" i="16"/>
  <c r="L59" i="49"/>
  <c r="L57" i="49" s="1"/>
  <c r="M60" i="49"/>
  <c r="OM24" i="16" l="1"/>
  <c r="P178" i="48"/>
  <c r="P175" i="48" s="1"/>
  <c r="I179" i="48"/>
  <c r="F6" i="85"/>
  <c r="P88" i="48"/>
  <c r="P87" i="48" s="1"/>
  <c r="P84" i="48" s="1"/>
  <c r="H137" i="46"/>
  <c r="O87" i="48"/>
  <c r="O84" i="48" s="1"/>
  <c r="AI138" i="46"/>
  <c r="AI137" i="46" s="1"/>
  <c r="OZ24" i="16"/>
  <c r="OG63" i="16"/>
  <c r="PV59" i="16"/>
  <c r="MP59" i="16"/>
  <c r="CQ59" i="16"/>
  <c r="AP59" i="16"/>
  <c r="E48" i="57"/>
  <c r="E42" i="57" s="1"/>
  <c r="Y28" i="85"/>
  <c r="AF61" i="46"/>
  <c r="AI119" i="48"/>
  <c r="AI118" i="48" s="1"/>
  <c r="AI110" i="48" s="1"/>
  <c r="AA60" i="46"/>
  <c r="CL63" i="16"/>
  <c r="MM29" i="16"/>
  <c r="PS29" i="16"/>
  <c r="PS38" i="16" s="1"/>
  <c r="AM29" i="16"/>
  <c r="LB29" i="16"/>
  <c r="LB32" i="16" s="1"/>
  <c r="LB76" i="16" s="1"/>
  <c r="CN29" i="16"/>
  <c r="AL32" i="16"/>
  <c r="L15" i="23"/>
  <c r="L145" i="23" s="1"/>
  <c r="L146" i="23" s="1"/>
  <c r="L147" i="23" s="1"/>
  <c r="L152" i="23" s="1"/>
  <c r="AJ68" i="16"/>
  <c r="H63" i="49"/>
  <c r="AB28" i="85"/>
  <c r="AL119" i="48"/>
  <c r="AL118" i="48" s="1"/>
  <c r="AL110" i="48" s="1"/>
  <c r="AD60" i="46"/>
  <c r="FF68" i="16"/>
  <c r="FF74" i="16" s="1"/>
  <c r="GQ68" i="16"/>
  <c r="GQ74" i="16" s="1"/>
  <c r="GQ76" i="16" s="1"/>
  <c r="DU74" i="16"/>
  <c r="DU76" i="16" s="1"/>
  <c r="F288" i="46"/>
  <c r="F287" i="46" s="1"/>
  <c r="F273" i="46"/>
  <c r="X14" i="58"/>
  <c r="X6" i="58" s="1"/>
  <c r="AG8" i="48"/>
  <c r="Z126" i="49" s="1"/>
  <c r="Z125" i="49" s="1"/>
  <c r="Z123" i="49" s="1"/>
  <c r="OS24" i="16"/>
  <c r="IB76" i="16"/>
  <c r="D11" i="22" s="1"/>
  <c r="AA28" i="85"/>
  <c r="AK119" i="48"/>
  <c r="AK118" i="48" s="1"/>
  <c r="AK110" i="48" s="1"/>
  <c r="AC60" i="46"/>
  <c r="AH61" i="46"/>
  <c r="F25" i="57"/>
  <c r="CL39" i="16"/>
  <c r="CL82" i="16"/>
  <c r="PC24" i="16"/>
  <c r="F215" i="48"/>
  <c r="I215" i="48" s="1"/>
  <c r="I212" i="48"/>
  <c r="M212" i="48" s="1"/>
  <c r="AR212" i="48" s="1"/>
  <c r="Z28" i="85"/>
  <c r="AJ119" i="48"/>
  <c r="AJ118" i="48" s="1"/>
  <c r="AJ110" i="48" s="1"/>
  <c r="AG61" i="46"/>
  <c r="AB60" i="46"/>
  <c r="OH29" i="16"/>
  <c r="ML32" i="16"/>
  <c r="OH32" i="16" s="1"/>
  <c r="CM95" i="16" s="1"/>
  <c r="OJ24" i="16"/>
  <c r="U14" i="58"/>
  <c r="U6" i="58" s="1"/>
  <c r="AD8" i="48"/>
  <c r="W126" i="49" s="1"/>
  <c r="W125" i="49" s="1"/>
  <c r="W123" i="49" s="1"/>
  <c r="OE24" i="16"/>
  <c r="CJ95" i="16" s="1"/>
  <c r="G189" i="49"/>
  <c r="G188" i="49" s="1"/>
  <c r="F308" i="46"/>
  <c r="I204" i="46"/>
  <c r="H203" i="46"/>
  <c r="J189" i="23"/>
  <c r="J14" i="25"/>
  <c r="F186" i="49"/>
  <c r="J50" i="26"/>
  <c r="AO46" i="26"/>
  <c r="AC28" i="85"/>
  <c r="AM119" i="48"/>
  <c r="AM118" i="48" s="1"/>
  <c r="AM110" i="48" s="1"/>
  <c r="AE60" i="46"/>
  <c r="AH76" i="16"/>
  <c r="J10" i="26"/>
  <c r="AH87" i="16"/>
  <c r="AH91" i="16" s="1"/>
  <c r="W14" i="58"/>
  <c r="W6" i="58" s="1"/>
  <c r="AF8" i="48"/>
  <c r="Y126" i="49" s="1"/>
  <c r="Y125" i="49" s="1"/>
  <c r="Y123" i="49" s="1"/>
  <c r="I171" i="49"/>
  <c r="I170" i="49" s="1"/>
  <c r="H260" i="46"/>
  <c r="I197" i="46"/>
  <c r="H196" i="46"/>
  <c r="G36" i="59" s="1"/>
  <c r="I66" i="49"/>
  <c r="I65" i="49" s="1"/>
  <c r="I145" i="46"/>
  <c r="H144" i="46"/>
  <c r="G35" i="59" s="1"/>
  <c r="H131" i="46"/>
  <c r="H130" i="46" s="1"/>
  <c r="K122" i="26"/>
  <c r="D48" i="57"/>
  <c r="D42" i="57" s="1"/>
  <c r="Y14" i="58"/>
  <c r="Y6" i="58" s="1"/>
  <c r="AH8" i="48"/>
  <c r="AA126" i="49" s="1"/>
  <c r="AA125" i="49" s="1"/>
  <c r="AA123" i="49" s="1"/>
  <c r="MJ68" i="16"/>
  <c r="MJ74" i="16" s="1"/>
  <c r="MJ76" i="16" s="1"/>
  <c r="E12" i="22" s="1"/>
  <c r="IC68" i="16"/>
  <c r="IC74" i="16" s="1"/>
  <c r="IC76" i="16" s="1"/>
  <c r="E11" i="22" s="1"/>
  <c r="DV68" i="16"/>
  <c r="PP68" i="16"/>
  <c r="PP74" i="16" s="1"/>
  <c r="CK68" i="16"/>
  <c r="CK74" i="16" s="1"/>
  <c r="JN68" i="16"/>
  <c r="JN74" i="16" s="1"/>
  <c r="JN76" i="16" s="1"/>
  <c r="AI74" i="16"/>
  <c r="V14" i="58"/>
  <c r="V6" i="58" s="1"/>
  <c r="AE8" i="48"/>
  <c r="G274" i="46"/>
  <c r="G309" i="46"/>
  <c r="G259" i="46"/>
  <c r="F39" i="59" s="1"/>
  <c r="G276" i="46"/>
  <c r="G267" i="46"/>
  <c r="G266" i="46" s="1"/>
  <c r="M11" i="26"/>
  <c r="PR60" i="16"/>
  <c r="CM60" i="16"/>
  <c r="CM63" i="16" s="1"/>
  <c r="JP60" i="16"/>
  <c r="JP63" i="16" s="1"/>
  <c r="ML60" i="16"/>
  <c r="ML63" i="16" s="1"/>
  <c r="IE60" i="16"/>
  <c r="IE63" i="16" s="1"/>
  <c r="AL60" i="16"/>
  <c r="AK63" i="16"/>
  <c r="AI33" i="22"/>
  <c r="K152" i="23"/>
  <c r="L11" i="25"/>
  <c r="L104" i="25" s="1"/>
  <c r="L105" i="25" s="1"/>
  <c r="L106" i="25" s="1"/>
  <c r="H168" i="49"/>
  <c r="L9" i="26"/>
  <c r="M8" i="25"/>
  <c r="AK82" i="16"/>
  <c r="OB24" i="16"/>
  <c r="PG24" i="16"/>
  <c r="CJ74" i="16"/>
  <c r="G25" i="57"/>
  <c r="CM39" i="16"/>
  <c r="CQ73" i="16"/>
  <c r="MP73" i="16"/>
  <c r="LE73" i="16"/>
  <c r="LE74" i="16" s="1"/>
  <c r="II73" i="16"/>
  <c r="AP73" i="16"/>
  <c r="PV73" i="16"/>
  <c r="M59" i="49"/>
  <c r="M57" i="49" s="1"/>
  <c r="N60" i="49"/>
  <c r="I88" i="48" l="1"/>
  <c r="AR179" i="48"/>
  <c r="I178" i="48"/>
  <c r="I175" i="48" s="1"/>
  <c r="F179" i="48"/>
  <c r="P125" i="48"/>
  <c r="K34" i="86" s="1"/>
  <c r="G21" i="58"/>
  <c r="G17" i="58" s="1"/>
  <c r="K39" i="86"/>
  <c r="F88" i="48"/>
  <c r="AR88" i="48"/>
  <c r="I87" i="48"/>
  <c r="F12" i="58"/>
  <c r="F6" i="58" s="1"/>
  <c r="O8" i="48"/>
  <c r="H126" i="49" s="1"/>
  <c r="H125" i="49" s="1"/>
  <c r="H123" i="49" s="1"/>
  <c r="G12" i="58"/>
  <c r="G6" i="58" s="1"/>
  <c r="P8" i="48"/>
  <c r="I126" i="49" s="1"/>
  <c r="I125" i="49" s="1"/>
  <c r="I123" i="49" s="1"/>
  <c r="D21" i="57"/>
  <c r="D15" i="57" s="1"/>
  <c r="MQ59" i="16"/>
  <c r="AQ59" i="16"/>
  <c r="PW59" i="16"/>
  <c r="CR59" i="16"/>
  <c r="AI61" i="46"/>
  <c r="AI60" i="46" s="1"/>
  <c r="H189" i="49"/>
  <c r="H188" i="49" s="1"/>
  <c r="G308" i="46"/>
  <c r="G9" i="21"/>
  <c r="G43" i="57"/>
  <c r="X126" i="49"/>
  <c r="X125" i="49" s="1"/>
  <c r="X123" i="49" s="1"/>
  <c r="ID68" i="16"/>
  <c r="ID74" i="16" s="1"/>
  <c r="ID76" i="16" s="1"/>
  <c r="F11" i="22" s="1"/>
  <c r="DW68" i="16"/>
  <c r="PQ68" i="16"/>
  <c r="PQ74" i="16" s="1"/>
  <c r="CL68" i="16"/>
  <c r="JO68" i="16"/>
  <c r="JO74" i="16" s="1"/>
  <c r="JO76" i="16" s="1"/>
  <c r="MK68" i="16"/>
  <c r="MK74" i="16" s="1"/>
  <c r="MK76" i="16" s="1"/>
  <c r="F12" i="22" s="1"/>
  <c r="AJ74" i="16"/>
  <c r="I203" i="46"/>
  <c r="J204" i="46"/>
  <c r="D10" i="22"/>
  <c r="L186" i="23"/>
  <c r="F43" i="57"/>
  <c r="K10" i="26"/>
  <c r="AI76" i="16"/>
  <c r="AI87" i="16"/>
  <c r="AI91" i="16" s="1"/>
  <c r="J66" i="49"/>
  <c r="J65" i="49" s="1"/>
  <c r="J145" i="46"/>
  <c r="I144" i="46"/>
  <c r="H35" i="59" s="1"/>
  <c r="I131" i="46"/>
  <c r="I130" i="46" s="1"/>
  <c r="AO50" i="26"/>
  <c r="J122" i="26"/>
  <c r="AF28" i="85"/>
  <c r="AP119" i="48"/>
  <c r="AP118" i="48" s="1"/>
  <c r="AP110" i="48" s="1"/>
  <c r="AH60" i="46"/>
  <c r="OE74" i="16"/>
  <c r="CJ99" i="16" s="1"/>
  <c r="FF76" i="16"/>
  <c r="N8" i="25"/>
  <c r="AL82" i="16"/>
  <c r="L135" i="26"/>
  <c r="M9" i="26"/>
  <c r="M15" i="23"/>
  <c r="M145" i="23" s="1"/>
  <c r="M146" i="23" s="1"/>
  <c r="M147" i="23" s="1"/>
  <c r="AK68" i="16"/>
  <c r="I63" i="49"/>
  <c r="J156" i="26"/>
  <c r="J158" i="26" s="1"/>
  <c r="D29" i="22" s="1"/>
  <c r="J163" i="26"/>
  <c r="J171" i="26" s="1"/>
  <c r="D24" i="22" s="1"/>
  <c r="AE28" i="85"/>
  <c r="AO119" i="48"/>
  <c r="AO118" i="48" s="1"/>
  <c r="AO110" i="48" s="1"/>
  <c r="AG60" i="46"/>
  <c r="CN32" i="16"/>
  <c r="Z14" i="58"/>
  <c r="Z6" i="58" s="1"/>
  <c r="AI8" i="48"/>
  <c r="AB126" i="49" s="1"/>
  <c r="AB125" i="49" s="1"/>
  <c r="AB123" i="49" s="1"/>
  <c r="N11" i="26"/>
  <c r="PS60" i="16"/>
  <c r="CN60" i="16"/>
  <c r="CN63" i="16" s="1"/>
  <c r="JQ60" i="16"/>
  <c r="JQ63" i="16" s="1"/>
  <c r="MM60" i="16"/>
  <c r="MM63" i="16" s="1"/>
  <c r="IF60" i="16"/>
  <c r="IF63" i="16" s="1"/>
  <c r="AM60" i="16"/>
  <c r="AL63" i="16"/>
  <c r="E52" i="57"/>
  <c r="CK75" i="16"/>
  <c r="CK76" i="16"/>
  <c r="CK87" i="16"/>
  <c r="CK91" i="16" s="1"/>
  <c r="J53" i="25"/>
  <c r="J54" i="25" s="1"/>
  <c r="J48" i="25"/>
  <c r="J50" i="25" s="1"/>
  <c r="J55" i="25"/>
  <c r="J56" i="25"/>
  <c r="J32" i="25"/>
  <c r="J31" i="25"/>
  <c r="J115" i="25"/>
  <c r="J117" i="25" s="1"/>
  <c r="K14" i="25"/>
  <c r="G186" i="49"/>
  <c r="AA14" i="58"/>
  <c r="AA6" i="58" s="1"/>
  <c r="AJ8" i="48"/>
  <c r="AC126" i="49" s="1"/>
  <c r="AC125" i="49" s="1"/>
  <c r="AC123" i="49" s="1"/>
  <c r="AB14" i="58"/>
  <c r="AB6" i="58" s="1"/>
  <c r="AK8" i="48"/>
  <c r="AD126" i="49" s="1"/>
  <c r="AD125" i="49" s="1"/>
  <c r="AD123" i="49" s="1"/>
  <c r="AC14" i="58"/>
  <c r="AC6" i="58" s="1"/>
  <c r="AL8" i="48"/>
  <c r="AE126" i="49" s="1"/>
  <c r="AE125" i="49" s="1"/>
  <c r="AE123" i="49" s="1"/>
  <c r="AD28" i="85"/>
  <c r="AN119" i="48"/>
  <c r="AN118" i="48" s="1"/>
  <c r="AN110" i="48" s="1"/>
  <c r="AF60" i="46"/>
  <c r="CJ75" i="16"/>
  <c r="CJ77" i="16" s="1"/>
  <c r="CJ76" i="16"/>
  <c r="D52" i="57"/>
  <c r="CJ87" i="16"/>
  <c r="CJ91" i="16" s="1"/>
  <c r="L111" i="25"/>
  <c r="OH63" i="16"/>
  <c r="J171" i="49"/>
  <c r="J170" i="49" s="1"/>
  <c r="I260" i="46"/>
  <c r="J197" i="46"/>
  <c r="I196" i="46"/>
  <c r="H36" i="59" s="1"/>
  <c r="PT29" i="16"/>
  <c r="PT38" i="16" s="1"/>
  <c r="AN29" i="16"/>
  <c r="LC29" i="16"/>
  <c r="LC32" i="16" s="1"/>
  <c r="LC76" i="16" s="1"/>
  <c r="CO29" i="16"/>
  <c r="CO32" i="16" s="1"/>
  <c r="MN29" i="16"/>
  <c r="AM32" i="16"/>
  <c r="H274" i="46"/>
  <c r="H309" i="46"/>
  <c r="H267" i="46"/>
  <c r="H266" i="46" s="1"/>
  <c r="H259" i="46"/>
  <c r="G39" i="59" s="1"/>
  <c r="H276" i="46"/>
  <c r="GR68" i="16"/>
  <c r="GR74" i="16" s="1"/>
  <c r="GR76" i="16" s="1"/>
  <c r="E10" i="22" s="1"/>
  <c r="FG68" i="16"/>
  <c r="FG74" i="16" s="1"/>
  <c r="DV74" i="16"/>
  <c r="DV76" i="16" s="1"/>
  <c r="AD14" i="58"/>
  <c r="AD6" i="58" s="1"/>
  <c r="AM8" i="48"/>
  <c r="AF126" i="49" s="1"/>
  <c r="AF125" i="49" s="1"/>
  <c r="AF123" i="49" s="1"/>
  <c r="E19" i="22"/>
  <c r="K186" i="23"/>
  <c r="G288" i="46"/>
  <c r="G287" i="46" s="1"/>
  <c r="G273" i="46"/>
  <c r="M11" i="25"/>
  <c r="M104" i="25" s="1"/>
  <c r="M105" i="25" s="1"/>
  <c r="M106" i="25" s="1"/>
  <c r="M111" i="25" s="1"/>
  <c r="I168" i="49"/>
  <c r="AA215" i="48"/>
  <c r="AA206" i="48" s="1"/>
  <c r="R215" i="48"/>
  <c r="R206" i="48" s="1"/>
  <c r="AN215" i="48"/>
  <c r="AN206" i="48" s="1"/>
  <c r="U215" i="48"/>
  <c r="U206" i="48" s="1"/>
  <c r="S215" i="48"/>
  <c r="S206" i="48" s="1"/>
  <c r="AF215" i="48"/>
  <c r="AF206" i="48" s="1"/>
  <c r="W215" i="48"/>
  <c r="W206" i="48" s="1"/>
  <c r="AG215" i="48"/>
  <c r="AG206" i="48" s="1"/>
  <c r="X215" i="48"/>
  <c r="X206" i="48" s="1"/>
  <c r="AJ215" i="48"/>
  <c r="AJ206" i="48" s="1"/>
  <c r="AC215" i="48"/>
  <c r="AC206" i="48" s="1"/>
  <c r="Y215" i="48"/>
  <c r="Y206" i="48" s="1"/>
  <c r="P215" i="48"/>
  <c r="P206" i="48" s="1"/>
  <c r="AB215" i="48"/>
  <c r="AB206" i="48" s="1"/>
  <c r="M215" i="48"/>
  <c r="Q215" i="48"/>
  <c r="Q206" i="48" s="1"/>
  <c r="AL215" i="48"/>
  <c r="AL206" i="48" s="1"/>
  <c r="T215" i="48"/>
  <c r="T206" i="48" s="1"/>
  <c r="AP215" i="48"/>
  <c r="AP206" i="48" s="1"/>
  <c r="AM215" i="48"/>
  <c r="AM206" i="48" s="1"/>
  <c r="AD215" i="48"/>
  <c r="AD206" i="48" s="1"/>
  <c r="AO215" i="48"/>
  <c r="AO206" i="48" s="1"/>
  <c r="AE215" i="48"/>
  <c r="AE206" i="48" s="1"/>
  <c r="AH215" i="48"/>
  <c r="AH206" i="48" s="1"/>
  <c r="O215" i="48"/>
  <c r="O206" i="48" s="1"/>
  <c r="V215" i="48"/>
  <c r="V206" i="48" s="1"/>
  <c r="AI215" i="48"/>
  <c r="AI206" i="48" s="1"/>
  <c r="AK215" i="48"/>
  <c r="AK206" i="48" s="1"/>
  <c r="N215" i="48"/>
  <c r="N206" i="48" s="1"/>
  <c r="Z215" i="48"/>
  <c r="Z206" i="48" s="1"/>
  <c r="OI29" i="16"/>
  <c r="MM32" i="16"/>
  <c r="OI32" i="16" s="1"/>
  <c r="CN95" i="16" s="1"/>
  <c r="MQ73" i="16"/>
  <c r="LF73" i="16"/>
  <c r="LF74" i="16" s="1"/>
  <c r="PW73" i="16"/>
  <c r="AQ73" i="16"/>
  <c r="CR73" i="16"/>
  <c r="IJ73" i="16"/>
  <c r="O60" i="49"/>
  <c r="N59" i="49"/>
  <c r="N57" i="49" s="1"/>
  <c r="AR175" i="48" l="1"/>
  <c r="I125" i="48"/>
  <c r="D39" i="86"/>
  <c r="I84" i="48"/>
  <c r="AR84" i="48" s="1"/>
  <c r="H238" i="48"/>
  <c r="I238" i="48" s="1"/>
  <c r="H239" i="48"/>
  <c r="I239" i="48" s="1"/>
  <c r="F119" i="48"/>
  <c r="I119" i="48" s="1"/>
  <c r="MR59" i="16"/>
  <c r="AR59" i="16"/>
  <c r="PX59" i="16"/>
  <c r="CS59" i="16"/>
  <c r="P30" i="58"/>
  <c r="P28" i="58" s="1"/>
  <c r="P3" i="58" s="1"/>
  <c r="Y195" i="48"/>
  <c r="Y242" i="48" s="1"/>
  <c r="FG76" i="16"/>
  <c r="E9" i="22" s="1"/>
  <c r="OF74" i="16"/>
  <c r="CK99" i="16" s="1"/>
  <c r="K30" i="58"/>
  <c r="F30" i="58"/>
  <c r="F28" i="58" s="1"/>
  <c r="F3" i="58" s="1"/>
  <c r="O195" i="48"/>
  <c r="O242" i="48" s="1"/>
  <c r="AC30" i="58"/>
  <c r="O30" i="58"/>
  <c r="AA195" i="48"/>
  <c r="AA242" i="48" s="1"/>
  <c r="R30" i="58"/>
  <c r="R28" i="58" s="1"/>
  <c r="R3" i="58" s="1"/>
  <c r="E21" i="57"/>
  <c r="E15" i="57" s="1"/>
  <c r="K189" i="23"/>
  <c r="O8" i="25"/>
  <c r="AM82" i="16"/>
  <c r="I276" i="46"/>
  <c r="I309" i="46"/>
  <c r="I267" i="46"/>
  <c r="I266" i="46" s="1"/>
  <c r="I259" i="46"/>
  <c r="H39" i="59" s="1"/>
  <c r="I274" i="46"/>
  <c r="CJ78" i="16"/>
  <c r="PO75" i="16"/>
  <c r="J33" i="25"/>
  <c r="AF14" i="58"/>
  <c r="AF6" i="58" s="1"/>
  <c r="AO8" i="48"/>
  <c r="AH126" i="49" s="1"/>
  <c r="AH125" i="49" s="1"/>
  <c r="AH123" i="49" s="1"/>
  <c r="M135" i="26"/>
  <c r="M136" i="26" s="1"/>
  <c r="DX68" i="16"/>
  <c r="PR68" i="16"/>
  <c r="PR74" i="16" s="1"/>
  <c r="CM68" i="16"/>
  <c r="CM74" i="16" s="1"/>
  <c r="JP68" i="16"/>
  <c r="JP74" i="16" s="1"/>
  <c r="JP76" i="16" s="1"/>
  <c r="ML68" i="16"/>
  <c r="ML74" i="16" s="1"/>
  <c r="ML76" i="16" s="1"/>
  <c r="G12" i="22" s="1"/>
  <c r="IE68" i="16"/>
  <c r="IE74" i="16" s="1"/>
  <c r="IE76" i="16" s="1"/>
  <c r="G11" i="22" s="1"/>
  <c r="AK74" i="16"/>
  <c r="Y30" i="58"/>
  <c r="H30" i="58"/>
  <c r="H28" i="58" s="1"/>
  <c r="H3" i="58" s="1"/>
  <c r="Q195" i="48"/>
  <c r="Q242" i="48" s="1"/>
  <c r="X30" i="58"/>
  <c r="OJ29" i="16"/>
  <c r="MN32" i="16"/>
  <c r="OJ32" i="16" s="1"/>
  <c r="CO95" i="16" s="1"/>
  <c r="N11" i="25"/>
  <c r="N104" i="25" s="1"/>
  <c r="N105" i="25" s="1"/>
  <c r="N106" i="25" s="1"/>
  <c r="N111" i="25" s="1"/>
  <c r="J168" i="49"/>
  <c r="AJ76" i="16"/>
  <c r="L10" i="26"/>
  <c r="AJ87" i="16"/>
  <c r="AJ91" i="16" s="1"/>
  <c r="AB30" i="58"/>
  <c r="AB28" i="58" s="1"/>
  <c r="AB3" i="58" s="1"/>
  <c r="AK195" i="48"/>
  <c r="AK242" i="48" s="1"/>
  <c r="AR215" i="48"/>
  <c r="AE195" i="48"/>
  <c r="AE242" i="48" s="1"/>
  <c r="V30" i="58"/>
  <c r="V28" i="58" s="1"/>
  <c r="V3" i="58" s="1"/>
  <c r="N30" i="58"/>
  <c r="I25" i="57"/>
  <c r="CO39" i="16"/>
  <c r="CO82" i="16"/>
  <c r="N9" i="26"/>
  <c r="L136" i="26"/>
  <c r="Q30" i="58"/>
  <c r="AO195" i="48"/>
  <c r="AF30" i="58"/>
  <c r="AF28" i="58" s="1"/>
  <c r="S30" i="58"/>
  <c r="W30" i="58"/>
  <c r="O11" i="26"/>
  <c r="CO60" i="16"/>
  <c r="CO63" i="16" s="1"/>
  <c r="JR60" i="16"/>
  <c r="JR63" i="16" s="1"/>
  <c r="MN60" i="16"/>
  <c r="MN63" i="16" s="1"/>
  <c r="IG60" i="16"/>
  <c r="IG63" i="16" s="1"/>
  <c r="AN60" i="16"/>
  <c r="PT60" i="16"/>
  <c r="AM63" i="16"/>
  <c r="J173" i="26"/>
  <c r="AG14" i="58"/>
  <c r="AG6" i="58" s="1"/>
  <c r="AP8" i="48"/>
  <c r="AI126" i="49" s="1"/>
  <c r="AI125" i="49" s="1"/>
  <c r="AI123" i="49" s="1"/>
  <c r="K66" i="49"/>
  <c r="K65" i="49" s="1"/>
  <c r="J144" i="46"/>
  <c r="I35" i="59" s="1"/>
  <c r="J131" i="46"/>
  <c r="J130" i="46" s="1"/>
  <c r="K145" i="46"/>
  <c r="L14" i="25"/>
  <c r="H186" i="49"/>
  <c r="E30" i="58"/>
  <c r="U30" i="58"/>
  <c r="G30" i="58"/>
  <c r="J30" i="58"/>
  <c r="J28" i="58" s="1"/>
  <c r="J3" i="58" s="1"/>
  <c r="S195" i="48"/>
  <c r="S242" i="48" s="1"/>
  <c r="LD29" i="16"/>
  <c r="LD32" i="16" s="1"/>
  <c r="LD76" i="16" s="1"/>
  <c r="CP29" i="16"/>
  <c r="MO29" i="16"/>
  <c r="PU29" i="16"/>
  <c r="PU38" i="16" s="1"/>
  <c r="AO29" i="16"/>
  <c r="AN32" i="16"/>
  <c r="AE14" i="58"/>
  <c r="AE6" i="58" s="1"/>
  <c r="AN8" i="48"/>
  <c r="AG126" i="49" s="1"/>
  <c r="AG125" i="49" s="1"/>
  <c r="AG123" i="49" s="1"/>
  <c r="D20" i="22"/>
  <c r="D35" i="57"/>
  <c r="OI63" i="16"/>
  <c r="N15" i="23"/>
  <c r="N145" i="23" s="1"/>
  <c r="N146" i="23" s="1"/>
  <c r="N147" i="23" s="1"/>
  <c r="N152" i="23" s="1"/>
  <c r="AL68" i="16"/>
  <c r="J63" i="49"/>
  <c r="K204" i="46"/>
  <c r="J203" i="46"/>
  <c r="CL74" i="16"/>
  <c r="U195" i="48"/>
  <c r="U242" i="48" s="1"/>
  <c r="L30" i="58"/>
  <c r="L28" i="58" s="1"/>
  <c r="L3" i="58" s="1"/>
  <c r="AI195" i="48"/>
  <c r="AI242" i="48" s="1"/>
  <c r="Z30" i="58"/>
  <c r="Z28" i="58" s="1"/>
  <c r="Z3" i="58" s="1"/>
  <c r="AG30" i="58"/>
  <c r="T30" i="58"/>
  <c r="T28" i="58" s="1"/>
  <c r="T3" i="58" s="1"/>
  <c r="AC195" i="48"/>
  <c r="AC242" i="48" s="1"/>
  <c r="AE30" i="58"/>
  <c r="H308" i="46"/>
  <c r="I189" i="49"/>
  <c r="I188" i="49" s="1"/>
  <c r="K53" i="25"/>
  <c r="K48" i="25"/>
  <c r="K50" i="25" s="1"/>
  <c r="E35" i="57" s="1"/>
  <c r="K55" i="25"/>
  <c r="K56" i="25"/>
  <c r="K32" i="25"/>
  <c r="K31" i="25"/>
  <c r="K115" i="25"/>
  <c r="K117" i="25" s="1"/>
  <c r="H25" i="57"/>
  <c r="CN39" i="16"/>
  <c r="CN82" i="16"/>
  <c r="M152" i="23"/>
  <c r="D56" i="57"/>
  <c r="F21" i="57"/>
  <c r="F15" i="57" s="1"/>
  <c r="L189" i="23"/>
  <c r="I9" i="21" s="1"/>
  <c r="GS68" i="16"/>
  <c r="GS74" i="16" s="1"/>
  <c r="GS76" i="16" s="1"/>
  <c r="F10" i="22" s="1"/>
  <c r="FH68" i="16"/>
  <c r="FH74" i="16" s="1"/>
  <c r="DW74" i="16"/>
  <c r="DW76" i="16" s="1"/>
  <c r="AR119" i="48"/>
  <c r="I118" i="48"/>
  <c r="I110" i="48" s="1"/>
  <c r="AD30" i="58"/>
  <c r="AD28" i="58" s="1"/>
  <c r="AD3" i="58" s="1"/>
  <c r="AM195" i="48"/>
  <c r="AM242" i="48" s="1"/>
  <c r="J57" i="25"/>
  <c r="M30" i="58"/>
  <c r="AA30" i="58"/>
  <c r="I30" i="58"/>
  <c r="H288" i="46"/>
  <c r="H287" i="46" s="1"/>
  <c r="H273" i="46"/>
  <c r="K171" i="49"/>
  <c r="K170" i="49" s="1"/>
  <c r="J260" i="46"/>
  <c r="K197" i="46"/>
  <c r="J196" i="46"/>
  <c r="I36" i="59" s="1"/>
  <c r="D8" i="22"/>
  <c r="G8" i="21"/>
  <c r="J143" i="25"/>
  <c r="D26" i="57"/>
  <c r="E8" i="22"/>
  <c r="H43" i="57"/>
  <c r="D9" i="22"/>
  <c r="AO122" i="26"/>
  <c r="K156" i="26"/>
  <c r="K158" i="26" s="1"/>
  <c r="K163" i="26"/>
  <c r="K171" i="26" s="1"/>
  <c r="F19" i="22"/>
  <c r="LG73" i="16"/>
  <c r="LG74" i="16" s="1"/>
  <c r="IK73" i="16"/>
  <c r="AR73" i="16"/>
  <c r="PX73" i="16"/>
  <c r="CS73" i="16"/>
  <c r="MR73" i="16"/>
  <c r="O59" i="49"/>
  <c r="O57" i="49" s="1"/>
  <c r="P60" i="49"/>
  <c r="D34" i="86" l="1"/>
  <c r="AR125" i="48"/>
  <c r="AG239" i="48"/>
  <c r="R239" i="48"/>
  <c r="AL239" i="48"/>
  <c r="W239" i="48"/>
  <c r="M239" i="48"/>
  <c r="AB239" i="48"/>
  <c r="AL238" i="48"/>
  <c r="AB238" i="48"/>
  <c r="R238" i="48"/>
  <c r="W238" i="48"/>
  <c r="M238" i="48"/>
  <c r="AG238" i="48"/>
  <c r="D57" i="57"/>
  <c r="D51" i="57" s="1"/>
  <c r="AF3" i="58"/>
  <c r="H8" i="21"/>
  <c r="K57" i="25"/>
  <c r="E36" i="57" s="1"/>
  <c r="AS59" i="16"/>
  <c r="PY59" i="16"/>
  <c r="CT59" i="16"/>
  <c r="MS59" i="16"/>
  <c r="AO242" i="48"/>
  <c r="G19" i="22"/>
  <c r="M186" i="23"/>
  <c r="P11" i="26"/>
  <c r="JS60" i="16"/>
  <c r="JS63" i="16" s="1"/>
  <c r="MO60" i="16"/>
  <c r="MO63" i="16" s="1"/>
  <c r="IH60" i="16"/>
  <c r="IH63" i="16" s="1"/>
  <c r="AO60" i="16"/>
  <c r="PU60" i="16"/>
  <c r="CP60" i="16"/>
  <c r="AN63" i="16"/>
  <c r="G47" i="57"/>
  <c r="M150" i="26"/>
  <c r="I288" i="46"/>
  <c r="I287" i="46" s="1"/>
  <c r="I273" i="46"/>
  <c r="E24" i="22"/>
  <c r="E56" i="57"/>
  <c r="L171" i="49"/>
  <c r="L170" i="49" s="1"/>
  <c r="K260" i="46"/>
  <c r="L197" i="46"/>
  <c r="K196" i="46"/>
  <c r="J36" i="59" s="1"/>
  <c r="PS68" i="16"/>
  <c r="PS74" i="16" s="1"/>
  <c r="CN68" i="16"/>
  <c r="JQ68" i="16"/>
  <c r="JQ74" i="16" s="1"/>
  <c r="JQ76" i="16" s="1"/>
  <c r="MM68" i="16"/>
  <c r="MM74" i="16" s="1"/>
  <c r="MM76" i="16" s="1"/>
  <c r="H12" i="22" s="1"/>
  <c r="IF68" i="16"/>
  <c r="IF74" i="16" s="1"/>
  <c r="IF76" i="16" s="1"/>
  <c r="H11" i="22" s="1"/>
  <c r="DY68" i="16"/>
  <c r="AL74" i="16"/>
  <c r="P8" i="25"/>
  <c r="AN82" i="16"/>
  <c r="OJ63" i="16"/>
  <c r="G52" i="57"/>
  <c r="CM76" i="16"/>
  <c r="CM75" i="16"/>
  <c r="CM87" i="16"/>
  <c r="CM91" i="16" s="1"/>
  <c r="H9" i="21"/>
  <c r="L66" i="49"/>
  <c r="L65" i="49" s="1"/>
  <c r="K144" i="46"/>
  <c r="J35" i="59" s="1"/>
  <c r="K131" i="46"/>
  <c r="K130" i="46" s="1"/>
  <c r="L145" i="46"/>
  <c r="K173" i="26"/>
  <c r="E29" i="22"/>
  <c r="H19" i="22"/>
  <c r="N186" i="23"/>
  <c r="LE29" i="16"/>
  <c r="LE32" i="16" s="1"/>
  <c r="LE76" i="16" s="1"/>
  <c r="CQ29" i="16"/>
  <c r="CQ32" i="16" s="1"/>
  <c r="MP29" i="16"/>
  <c r="PV29" i="16"/>
  <c r="PV38" i="16" s="1"/>
  <c r="AP29" i="16"/>
  <c r="AO32" i="16"/>
  <c r="O15" i="23"/>
  <c r="O145" i="23" s="1"/>
  <c r="O146" i="23" s="1"/>
  <c r="O147" i="23" s="1"/>
  <c r="AM68" i="16"/>
  <c r="K63" i="49"/>
  <c r="F47" i="57"/>
  <c r="L150" i="26"/>
  <c r="J276" i="46"/>
  <c r="J259" i="46"/>
  <c r="I39" i="59" s="1"/>
  <c r="J309" i="46"/>
  <c r="J274" i="46"/>
  <c r="J267" i="46"/>
  <c r="D36" i="57"/>
  <c r="D21" i="22"/>
  <c r="J83" i="25"/>
  <c r="FH76" i="16"/>
  <c r="OG74" i="16"/>
  <c r="CL99" i="16" s="1"/>
  <c r="O11" i="25"/>
  <c r="O104" i="25" s="1"/>
  <c r="O105" i="25" s="1"/>
  <c r="O106" i="25" s="1"/>
  <c r="K168" i="49"/>
  <c r="GT68" i="16"/>
  <c r="GT74" i="16" s="1"/>
  <c r="GT76" i="16" s="1"/>
  <c r="G10" i="22" s="1"/>
  <c r="FI68" i="16"/>
  <c r="FI74" i="16" s="1"/>
  <c r="DX74" i="16"/>
  <c r="DX76" i="16" s="1"/>
  <c r="J189" i="49"/>
  <c r="J188" i="49" s="1"/>
  <c r="I308" i="46"/>
  <c r="M14" i="25"/>
  <c r="I186" i="49"/>
  <c r="OK29" i="16"/>
  <c r="MO32" i="16"/>
  <c r="OK32" i="16" s="1"/>
  <c r="CP95" i="16" s="1"/>
  <c r="L53" i="25"/>
  <c r="L56" i="25"/>
  <c r="L48" i="25"/>
  <c r="L50" i="25" s="1"/>
  <c r="L55" i="25"/>
  <c r="L32" i="25"/>
  <c r="L31" i="25"/>
  <c r="L115" i="25"/>
  <c r="L117" i="25" s="1"/>
  <c r="I43" i="57"/>
  <c r="N135" i="26"/>
  <c r="D14" i="22"/>
  <c r="D30" i="57"/>
  <c r="D24" i="57" s="1"/>
  <c r="E20" i="22"/>
  <c r="E26" i="57"/>
  <c r="K143" i="25"/>
  <c r="F52" i="57"/>
  <c r="CL76" i="16"/>
  <c r="CL75" i="16"/>
  <c r="CL87" i="16"/>
  <c r="CL91" i="16" s="1"/>
  <c r="CP32" i="16"/>
  <c r="J176" i="26"/>
  <c r="G11" i="21" s="1"/>
  <c r="L156" i="26"/>
  <c r="L158" i="26" s="1"/>
  <c r="F29" i="22" s="1"/>
  <c r="L163" i="26"/>
  <c r="L171" i="26" s="1"/>
  <c r="M10" i="26"/>
  <c r="AK76" i="16"/>
  <c r="AK87" i="16"/>
  <c r="AK91" i="16" s="1"/>
  <c r="AR110" i="48"/>
  <c r="I8" i="48"/>
  <c r="AR8" i="48" s="1"/>
  <c r="K33" i="25"/>
  <c r="E14" i="22" s="1"/>
  <c r="O9" i="26"/>
  <c r="L204" i="46"/>
  <c r="K203" i="46"/>
  <c r="LH73" i="16"/>
  <c r="LH74" i="16" s="1"/>
  <c r="IL73" i="16"/>
  <c r="AS73" i="16"/>
  <c r="PY73" i="16"/>
  <c r="CT73" i="16"/>
  <c r="MS73" i="16"/>
  <c r="P59" i="49"/>
  <c r="P57" i="49" s="1"/>
  <c r="Q60" i="49"/>
  <c r="AR239" i="48" l="1"/>
  <c r="AR238" i="48"/>
  <c r="E21" i="22"/>
  <c r="OK63" i="16"/>
  <c r="PZ59" i="16"/>
  <c r="CU59" i="16"/>
  <c r="AT59" i="16"/>
  <c r="MT59" i="16"/>
  <c r="L57" i="25"/>
  <c r="F8" i="22"/>
  <c r="I8" i="21"/>
  <c r="L143" i="25"/>
  <c r="F26" i="57"/>
  <c r="FI76" i="16"/>
  <c r="G9" i="22" s="1"/>
  <c r="OH74" i="16"/>
  <c r="CM99" i="16" s="1"/>
  <c r="J288" i="46"/>
  <c r="J287" i="46" s="1"/>
  <c r="J273" i="46"/>
  <c r="M66" i="49"/>
  <c r="M65" i="49" s="1"/>
  <c r="M145" i="46"/>
  <c r="L144" i="46"/>
  <c r="K35" i="59" s="1"/>
  <c r="L131" i="46"/>
  <c r="L130" i="46" s="1"/>
  <c r="O135" i="26"/>
  <c r="O136" i="26" s="1"/>
  <c r="L33" i="25"/>
  <c r="K189" i="49"/>
  <c r="K188" i="49" s="1"/>
  <c r="J308" i="46"/>
  <c r="K25" i="57"/>
  <c r="CQ39" i="16"/>
  <c r="CQ82" i="16"/>
  <c r="G8" i="22"/>
  <c r="K309" i="46"/>
  <c r="K274" i="46"/>
  <c r="K267" i="46"/>
  <c r="K266" i="46" s="1"/>
  <c r="K276" i="46"/>
  <c r="K259" i="46"/>
  <c r="J39" i="59" s="1"/>
  <c r="E30" i="57"/>
  <c r="E24" i="57" s="1"/>
  <c r="F9" i="22"/>
  <c r="CN74" i="16"/>
  <c r="P11" i="25"/>
  <c r="P104" i="25" s="1"/>
  <c r="P105" i="25" s="1"/>
  <c r="P106" i="25" s="1"/>
  <c r="P111" i="25" s="1"/>
  <c r="L168" i="49"/>
  <c r="Q11" i="26"/>
  <c r="MP60" i="16"/>
  <c r="MP63" i="16" s="1"/>
  <c r="II60" i="16"/>
  <c r="II63" i="16" s="1"/>
  <c r="AP60" i="16"/>
  <c r="PV60" i="16"/>
  <c r="CQ60" i="16"/>
  <c r="CQ63" i="16" s="1"/>
  <c r="JT60" i="16"/>
  <c r="JT63" i="16" s="1"/>
  <c r="AO63" i="16"/>
  <c r="PT68" i="16"/>
  <c r="PT74" i="16" s="1"/>
  <c r="CO68" i="16"/>
  <c r="CO74" i="16" s="1"/>
  <c r="JR68" i="16"/>
  <c r="JR74" i="16" s="1"/>
  <c r="JR76" i="16" s="1"/>
  <c r="MN68" i="16"/>
  <c r="MN74" i="16" s="1"/>
  <c r="MN76" i="16" s="1"/>
  <c r="I12" i="22" s="1"/>
  <c r="IG68" i="16"/>
  <c r="IG74" i="16" s="1"/>
  <c r="IG76" i="16" s="1"/>
  <c r="I11" i="22" s="1"/>
  <c r="DZ68" i="16"/>
  <c r="AM74" i="16"/>
  <c r="H21" i="57"/>
  <c r="H15" i="57" s="1"/>
  <c r="N189" i="23"/>
  <c r="K9" i="21" s="1"/>
  <c r="P15" i="23"/>
  <c r="P145" i="23" s="1"/>
  <c r="P146" i="23" s="1"/>
  <c r="P147" i="23" s="1"/>
  <c r="P152" i="23" s="1"/>
  <c r="AN68" i="16"/>
  <c r="L63" i="49"/>
  <c r="J25" i="57"/>
  <c r="CP39" i="16"/>
  <c r="CP82" i="16"/>
  <c r="N136" i="26"/>
  <c r="F35" i="57"/>
  <c r="F20" i="22"/>
  <c r="J146" i="25"/>
  <c r="D39" i="57"/>
  <c r="D33" i="57" s="1"/>
  <c r="O152" i="23"/>
  <c r="G48" i="57"/>
  <c r="G42" i="57" s="1"/>
  <c r="M204" i="46"/>
  <c r="L203" i="46"/>
  <c r="Q8" i="25"/>
  <c r="AO82" i="16"/>
  <c r="AL76" i="16"/>
  <c r="N10" i="26"/>
  <c r="AL87" i="16"/>
  <c r="AL91" i="16" s="1"/>
  <c r="M156" i="26"/>
  <c r="M158" i="26" s="1"/>
  <c r="M163" i="26"/>
  <c r="M171" i="26" s="1"/>
  <c r="N14" i="25"/>
  <c r="J186" i="49"/>
  <c r="CR29" i="16"/>
  <c r="CR32" i="16" s="1"/>
  <c r="MQ29" i="16"/>
  <c r="PW29" i="16"/>
  <c r="PW38" i="16" s="1"/>
  <c r="AQ29" i="16"/>
  <c r="LF29" i="16"/>
  <c r="LF32" i="16" s="1"/>
  <c r="LF76" i="16" s="1"/>
  <c r="AP32" i="16"/>
  <c r="K176" i="26"/>
  <c r="H11" i="21" s="1"/>
  <c r="E57" i="57"/>
  <c r="E51" i="57" s="1"/>
  <c r="GU68" i="16"/>
  <c r="GU74" i="16" s="1"/>
  <c r="GU76" i="16" s="1"/>
  <c r="FJ68" i="16"/>
  <c r="FJ74" i="16" s="1"/>
  <c r="DY74" i="16"/>
  <c r="DY76" i="16" s="1"/>
  <c r="K83" i="25"/>
  <c r="O111" i="25"/>
  <c r="J266" i="46"/>
  <c r="P9" i="26"/>
  <c r="M53" i="25"/>
  <c r="M55" i="25"/>
  <c r="M56" i="25"/>
  <c r="M32" i="25"/>
  <c r="M31" i="25"/>
  <c r="M48" i="25"/>
  <c r="M50" i="25" s="1"/>
  <c r="G35" i="57" s="1"/>
  <c r="M115" i="25"/>
  <c r="M117" i="25" s="1"/>
  <c r="F56" i="57"/>
  <c r="F24" i="22"/>
  <c r="L173" i="26"/>
  <c r="F48" i="57"/>
  <c r="F42" i="57" s="1"/>
  <c r="OL29" i="16"/>
  <c r="MP32" i="16"/>
  <c r="OL32" i="16" s="1"/>
  <c r="CQ95" i="16" s="1"/>
  <c r="M171" i="49"/>
  <c r="M170" i="49" s="1"/>
  <c r="M197" i="46"/>
  <c r="L196" i="46"/>
  <c r="K36" i="59" s="1"/>
  <c r="L260" i="46"/>
  <c r="CP63" i="16"/>
  <c r="G21" i="57"/>
  <c r="G15" i="57" s="1"/>
  <c r="M189" i="23"/>
  <c r="LI73" i="16"/>
  <c r="LI74" i="16" s="1"/>
  <c r="IM73" i="16"/>
  <c r="AT73" i="16"/>
  <c r="PZ73" i="16"/>
  <c r="CU73" i="16"/>
  <c r="MT73" i="16"/>
  <c r="Q59" i="49"/>
  <c r="Q57" i="49" s="1"/>
  <c r="R60" i="49"/>
  <c r="MU59" i="16" l="1"/>
  <c r="AU59" i="16"/>
  <c r="CV59" i="16"/>
  <c r="QA59" i="16"/>
  <c r="N53" i="25"/>
  <c r="N56" i="25"/>
  <c r="N32" i="25"/>
  <c r="N31" i="25"/>
  <c r="N48" i="25"/>
  <c r="N50" i="25" s="1"/>
  <c r="N55" i="25"/>
  <c r="N115" i="25"/>
  <c r="N117" i="25" s="1"/>
  <c r="G20" i="22"/>
  <c r="G26" i="57"/>
  <c r="M143" i="25"/>
  <c r="J9" i="21"/>
  <c r="G56" i="57"/>
  <c r="G24" i="22"/>
  <c r="O10" i="26"/>
  <c r="AM76" i="16"/>
  <c r="AM87" i="16"/>
  <c r="AM91" i="16" s="1"/>
  <c r="Q9" i="26"/>
  <c r="M33" i="25"/>
  <c r="G14" i="22" s="1"/>
  <c r="FJ76" i="16"/>
  <c r="OI74" i="16"/>
  <c r="CN99" i="16" s="1"/>
  <c r="CS29" i="16"/>
  <c r="CS32" i="16" s="1"/>
  <c r="MR29" i="16"/>
  <c r="PX29" i="16"/>
  <c r="PX38" i="16" s="1"/>
  <c r="AR29" i="16"/>
  <c r="LG29" i="16"/>
  <c r="LG32" i="16" s="1"/>
  <c r="LG76" i="16" s="1"/>
  <c r="AQ32" i="16"/>
  <c r="M173" i="26"/>
  <c r="G29" i="22"/>
  <c r="GV68" i="16"/>
  <c r="GV74" i="16" s="1"/>
  <c r="GV76" i="16" s="1"/>
  <c r="I10" i="22" s="1"/>
  <c r="FK68" i="16"/>
  <c r="FK74" i="16" s="1"/>
  <c r="DZ74" i="16"/>
  <c r="DZ76" i="16" s="1"/>
  <c r="J8" i="21"/>
  <c r="Q15" i="23"/>
  <c r="Q145" i="23" s="1"/>
  <c r="Q146" i="23" s="1"/>
  <c r="Q147" i="23" s="1"/>
  <c r="AO68" i="16"/>
  <c r="M63" i="49"/>
  <c r="N171" i="49"/>
  <c r="N170" i="49" s="1"/>
  <c r="N197" i="46"/>
  <c r="M196" i="46"/>
  <c r="L36" i="59" s="1"/>
  <c r="M260" i="46"/>
  <c r="P135" i="26"/>
  <c r="R8" i="25"/>
  <c r="AP82" i="16"/>
  <c r="G10" i="21"/>
  <c r="K43" i="57"/>
  <c r="F14" i="22"/>
  <c r="J43" i="57"/>
  <c r="OM29" i="16"/>
  <c r="MQ32" i="16"/>
  <c r="OM32" i="16" s="1"/>
  <c r="CR95" i="16" s="1"/>
  <c r="H52" i="57"/>
  <c r="CN75" i="16"/>
  <c r="CN76" i="16"/>
  <c r="CN87" i="16"/>
  <c r="CN91" i="16" s="1"/>
  <c r="I19" i="22"/>
  <c r="O186" i="23"/>
  <c r="E39" i="57"/>
  <c r="E33" i="57" s="1"/>
  <c r="H10" i="22"/>
  <c r="M57" i="25"/>
  <c r="L25" i="57"/>
  <c r="CR39" i="16"/>
  <c r="CR82" i="16"/>
  <c r="R11" i="26"/>
  <c r="MQ60" i="16"/>
  <c r="MQ63" i="16" s="1"/>
  <c r="IJ60" i="16"/>
  <c r="IJ63" i="16" s="1"/>
  <c r="AQ60" i="16"/>
  <c r="PW60" i="16"/>
  <c r="CR60" i="16"/>
  <c r="CR63" i="16" s="1"/>
  <c r="JU60" i="16"/>
  <c r="JU63" i="16" s="1"/>
  <c r="AP63" i="16"/>
  <c r="F21" i="22"/>
  <c r="F36" i="57"/>
  <c r="L83" i="25"/>
  <c r="L146" i="25" s="1"/>
  <c r="I10" i="21" s="1"/>
  <c r="Q11" i="25"/>
  <c r="Q104" i="25" s="1"/>
  <c r="Q105" i="25" s="1"/>
  <c r="Q106" i="25" s="1"/>
  <c r="M168" i="49"/>
  <c r="L309" i="46"/>
  <c r="L267" i="46"/>
  <c r="L266" i="46" s="1"/>
  <c r="L274" i="46"/>
  <c r="L276" i="46"/>
  <c r="L259" i="46"/>
  <c r="K39" i="59" s="1"/>
  <c r="L176" i="26"/>
  <c r="I11" i="21" s="1"/>
  <c r="F57" i="57"/>
  <c r="F51" i="57" s="1"/>
  <c r="N204" i="46"/>
  <c r="M203" i="46"/>
  <c r="CP68" i="16"/>
  <c r="JS68" i="16"/>
  <c r="JS74" i="16" s="1"/>
  <c r="JS76" i="16" s="1"/>
  <c r="MO68" i="16"/>
  <c r="MO74" i="16" s="1"/>
  <c r="MO76" i="16" s="1"/>
  <c r="J12" i="22" s="1"/>
  <c r="IH68" i="16"/>
  <c r="IH74" i="16" s="1"/>
  <c r="IH76" i="16" s="1"/>
  <c r="J11" i="22" s="1"/>
  <c r="EA68" i="16"/>
  <c r="PU68" i="16"/>
  <c r="PU74" i="16" s="1"/>
  <c r="AN74" i="16"/>
  <c r="N156" i="26"/>
  <c r="N158" i="26" s="1"/>
  <c r="H29" i="22" s="1"/>
  <c r="N163" i="26"/>
  <c r="N171" i="26" s="1"/>
  <c r="J19" i="22"/>
  <c r="P186" i="23"/>
  <c r="CO75" i="16"/>
  <c r="I52" i="57"/>
  <c r="CO76" i="16"/>
  <c r="CO87" i="16"/>
  <c r="CO91" i="16" s="1"/>
  <c r="OL63" i="16"/>
  <c r="I47" i="57"/>
  <c r="O150" i="26"/>
  <c r="H47" i="57"/>
  <c r="N150" i="26"/>
  <c r="K288" i="46"/>
  <c r="K287" i="46" s="1"/>
  <c r="K273" i="46"/>
  <c r="L189" i="49"/>
  <c r="L188" i="49" s="1"/>
  <c r="K308" i="46"/>
  <c r="K146" i="25"/>
  <c r="H10" i="21" s="1"/>
  <c r="H12" i="21" s="1"/>
  <c r="O14" i="25"/>
  <c r="K186" i="49"/>
  <c r="N66" i="49"/>
  <c r="N65" i="49" s="1"/>
  <c r="N145" i="46"/>
  <c r="M144" i="46"/>
  <c r="L35" i="59" s="1"/>
  <c r="M131" i="46"/>
  <c r="M130" i="46" s="1"/>
  <c r="F30" i="57"/>
  <c r="F24" i="57" s="1"/>
  <c r="QA73" i="16"/>
  <c r="CV73" i="16"/>
  <c r="MU73" i="16"/>
  <c r="LJ73" i="16"/>
  <c r="LJ74" i="16" s="1"/>
  <c r="IN73" i="16"/>
  <c r="AU73" i="16"/>
  <c r="R59" i="49"/>
  <c r="R57" i="49" s="1"/>
  <c r="S60" i="49"/>
  <c r="N57" i="25" l="1"/>
  <c r="H21" i="22" s="1"/>
  <c r="N173" i="26"/>
  <c r="N176" i="26" s="1"/>
  <c r="K11" i="21" s="1"/>
  <c r="AV59" i="16"/>
  <c r="QB59" i="16"/>
  <c r="CW59" i="16"/>
  <c r="MV59" i="16"/>
  <c r="H28" i="21"/>
  <c r="E47" i="22"/>
  <c r="H15" i="21"/>
  <c r="H26" i="21"/>
  <c r="H16" i="21"/>
  <c r="H18" i="21"/>
  <c r="H17" i="21"/>
  <c r="H33" i="21"/>
  <c r="H32" i="21"/>
  <c r="H27" i="21"/>
  <c r="H24" i="21"/>
  <c r="H30" i="21"/>
  <c r="H34" i="21"/>
  <c r="H25" i="21"/>
  <c r="H31" i="21"/>
  <c r="H29" i="21"/>
  <c r="J21" i="57"/>
  <c r="J15" i="57" s="1"/>
  <c r="P189" i="23"/>
  <c r="M9" i="21" s="1"/>
  <c r="Q111" i="25"/>
  <c r="R15" i="23"/>
  <c r="R145" i="23" s="1"/>
  <c r="R146" i="23" s="1"/>
  <c r="R147" i="23" s="1"/>
  <c r="R152" i="23" s="1"/>
  <c r="AP68" i="16"/>
  <c r="N63" i="49"/>
  <c r="H24" i="22"/>
  <c r="H56" i="57"/>
  <c r="S11" i="26"/>
  <c r="IK60" i="16"/>
  <c r="IK63" i="16" s="1"/>
  <c r="AR60" i="16"/>
  <c r="PX60" i="16"/>
  <c r="CS60" i="16"/>
  <c r="CS63" i="16" s="1"/>
  <c r="JV60" i="16"/>
  <c r="JV63" i="16" s="1"/>
  <c r="MR60" i="16"/>
  <c r="MR63" i="16" s="1"/>
  <c r="AQ63" i="16"/>
  <c r="K8" i="21"/>
  <c r="H8" i="22"/>
  <c r="P136" i="26"/>
  <c r="JT68" i="16"/>
  <c r="JT74" i="16" s="1"/>
  <c r="JT76" i="16" s="1"/>
  <c r="MP68" i="16"/>
  <c r="MP74" i="16" s="1"/>
  <c r="MP76" i="16" s="1"/>
  <c r="K12" i="22" s="1"/>
  <c r="II68" i="16"/>
  <c r="II74" i="16" s="1"/>
  <c r="II76" i="16" s="1"/>
  <c r="K11" i="22" s="1"/>
  <c r="EB68" i="16"/>
  <c r="CQ68" i="16"/>
  <c r="CQ74" i="16" s="1"/>
  <c r="PV68" i="16"/>
  <c r="PV74" i="16" s="1"/>
  <c r="AO74" i="16"/>
  <c r="M176" i="26"/>
  <c r="J11" i="21" s="1"/>
  <c r="G57" i="57"/>
  <c r="G51" i="57" s="1"/>
  <c r="H9" i="22"/>
  <c r="N33" i="25"/>
  <c r="H14" i="22" s="1"/>
  <c r="O53" i="25"/>
  <c r="O56" i="25"/>
  <c r="O32" i="25"/>
  <c r="O31" i="25"/>
  <c r="O48" i="25"/>
  <c r="O50" i="25" s="1"/>
  <c r="I35" i="57" s="1"/>
  <c r="O55" i="25"/>
  <c r="O115" i="25"/>
  <c r="O117" i="25" s="1"/>
  <c r="CP74" i="16"/>
  <c r="F39" i="57"/>
  <c r="F33" i="57" s="1"/>
  <c r="OM63" i="16"/>
  <c r="M309" i="46"/>
  <c r="M267" i="46"/>
  <c r="M266" i="46" s="1"/>
  <c r="M276" i="46"/>
  <c r="M274" i="46"/>
  <c r="M259" i="46"/>
  <c r="L39" i="59" s="1"/>
  <c r="Q152" i="23"/>
  <c r="S8" i="25"/>
  <c r="AQ82" i="16"/>
  <c r="L288" i="46"/>
  <c r="L287" i="46" s="1"/>
  <c r="L273" i="46"/>
  <c r="G30" i="57"/>
  <c r="G24" i="57" s="1"/>
  <c r="AN76" i="16"/>
  <c r="P10" i="26"/>
  <c r="AN87" i="16"/>
  <c r="AN91" i="16" s="1"/>
  <c r="O171" i="49"/>
  <c r="O170" i="49" s="1"/>
  <c r="O197" i="46"/>
  <c r="N196" i="46"/>
  <c r="M36" i="59" s="1"/>
  <c r="N260" i="46"/>
  <c r="MS29" i="16"/>
  <c r="PY29" i="16"/>
  <c r="PY38" i="16" s="1"/>
  <c r="AS29" i="16"/>
  <c r="LH29" i="16"/>
  <c r="LH32" i="16" s="1"/>
  <c r="LH76" i="16" s="1"/>
  <c r="CT29" i="16"/>
  <c r="CT32" i="16" s="1"/>
  <c r="AR32" i="16"/>
  <c r="H48" i="57"/>
  <c r="H42" i="57" s="1"/>
  <c r="I8" i="22"/>
  <c r="O204" i="46"/>
  <c r="N203" i="46"/>
  <c r="P14" i="25"/>
  <c r="L186" i="49"/>
  <c r="M189" i="49"/>
  <c r="M188" i="49" s="1"/>
  <c r="L308" i="46"/>
  <c r="R9" i="26"/>
  <c r="G12" i="21"/>
  <c r="R11" i="25"/>
  <c r="R104" i="25" s="1"/>
  <c r="R105" i="25" s="1"/>
  <c r="R106" i="25" s="1"/>
  <c r="R111" i="25" s="1"/>
  <c r="N168" i="49"/>
  <c r="FK76" i="16"/>
  <c r="I9" i="22" s="1"/>
  <c r="OJ74" i="16"/>
  <c r="CO99" i="16" s="1"/>
  <c r="Q135" i="26"/>
  <c r="Q136" i="26" s="1"/>
  <c r="I48" i="57"/>
  <c r="I42" i="57" s="1"/>
  <c r="FL68" i="16"/>
  <c r="FL74" i="16" s="1"/>
  <c r="GW68" i="16"/>
  <c r="GW74" i="16" s="1"/>
  <c r="GW76" i="16" s="1"/>
  <c r="J10" i="22" s="1"/>
  <c r="EA74" i="16"/>
  <c r="EA76" i="16" s="1"/>
  <c r="I21" i="57"/>
  <c r="I15" i="57" s="1"/>
  <c r="O189" i="23"/>
  <c r="ON29" i="16"/>
  <c r="MR32" i="16"/>
  <c r="ON32" i="16" s="1"/>
  <c r="CS95" i="16" s="1"/>
  <c r="H26" i="57"/>
  <c r="N143" i="25"/>
  <c r="O66" i="49"/>
  <c r="O65" i="49" s="1"/>
  <c r="O145" i="46"/>
  <c r="N144" i="46"/>
  <c r="M35" i="59" s="1"/>
  <c r="N131" i="46"/>
  <c r="N130" i="46" s="1"/>
  <c r="I12" i="21"/>
  <c r="M25" i="57"/>
  <c r="CS39" i="16"/>
  <c r="CS82" i="16"/>
  <c r="L43" i="57"/>
  <c r="G21" i="22"/>
  <c r="M83" i="25"/>
  <c r="G36" i="57"/>
  <c r="O156" i="26"/>
  <c r="O158" i="26" s="1"/>
  <c r="O163" i="26"/>
  <c r="O171" i="26" s="1"/>
  <c r="H35" i="57"/>
  <c r="H20" i="22"/>
  <c r="CW73" i="16"/>
  <c r="MV73" i="16"/>
  <c r="LK73" i="16"/>
  <c r="LK74" i="16" s="1"/>
  <c r="IO73" i="16"/>
  <c r="AV73" i="16"/>
  <c r="QB73" i="16"/>
  <c r="S59" i="49"/>
  <c r="S57" i="49" s="1"/>
  <c r="T60" i="49"/>
  <c r="H36" i="57" l="1"/>
  <c r="H57" i="57"/>
  <c r="H51" i="57" s="1"/>
  <c r="ON63" i="16"/>
  <c r="N83" i="25"/>
  <c r="N146" i="25" s="1"/>
  <c r="K10" i="21" s="1"/>
  <c r="K12" i="21" s="1"/>
  <c r="K24" i="21" s="1"/>
  <c r="CX59" i="16"/>
  <c r="MW59" i="16"/>
  <c r="AW59" i="16"/>
  <c r="QC59" i="16"/>
  <c r="G39" i="57"/>
  <c r="G33" i="57" s="1"/>
  <c r="H30" i="57"/>
  <c r="H24" i="57" s="1"/>
  <c r="P53" i="25"/>
  <c r="P56" i="25"/>
  <c r="P55" i="25"/>
  <c r="P32" i="25"/>
  <c r="P31" i="25"/>
  <c r="P48" i="25"/>
  <c r="P50" i="25" s="1"/>
  <c r="P115" i="25"/>
  <c r="P117" i="25" s="1"/>
  <c r="OO29" i="16"/>
  <c r="MS32" i="16"/>
  <c r="OO32" i="16" s="1"/>
  <c r="CT95" i="16" s="1"/>
  <c r="P156" i="26"/>
  <c r="P158" i="26" s="1"/>
  <c r="J29" i="22" s="1"/>
  <c r="P163" i="26"/>
  <c r="P171" i="26" s="1"/>
  <c r="M288" i="46"/>
  <c r="M287" i="46" s="1"/>
  <c r="M273" i="46"/>
  <c r="K52" i="57"/>
  <c r="CQ75" i="16"/>
  <c r="CQ76" i="16"/>
  <c r="CQ87" i="16"/>
  <c r="CQ91" i="16" s="1"/>
  <c r="T11" i="26"/>
  <c r="PY60" i="16"/>
  <c r="CT60" i="16"/>
  <c r="CT63" i="16" s="1"/>
  <c r="JW60" i="16"/>
  <c r="JW63" i="16" s="1"/>
  <c r="IL60" i="16"/>
  <c r="IL63" i="16" s="1"/>
  <c r="AS60" i="16"/>
  <c r="MS60" i="16"/>
  <c r="MS63" i="16" s="1"/>
  <c r="AR63" i="16"/>
  <c r="L19" i="22"/>
  <c r="R186" i="23"/>
  <c r="O33" i="25"/>
  <c r="FM68" i="16"/>
  <c r="FM74" i="16" s="1"/>
  <c r="GX68" i="16"/>
  <c r="GX74" i="16" s="1"/>
  <c r="GX76" i="16" s="1"/>
  <c r="K10" i="22" s="1"/>
  <c r="EB74" i="16"/>
  <c r="EB76" i="16" s="1"/>
  <c r="G31" i="21"/>
  <c r="G32" i="21"/>
  <c r="D47" i="22"/>
  <c r="G15" i="21"/>
  <c r="G25" i="21"/>
  <c r="G33" i="21"/>
  <c r="G16" i="21"/>
  <c r="G18" i="21"/>
  <c r="G17" i="21"/>
  <c r="G26" i="21"/>
  <c r="G27" i="21"/>
  <c r="G24" i="21"/>
  <c r="G30" i="21"/>
  <c r="G34" i="21"/>
  <c r="G29" i="21"/>
  <c r="O173" i="26"/>
  <c r="I29" i="22"/>
  <c r="G28" i="21"/>
  <c r="CP75" i="16"/>
  <c r="CP76" i="16"/>
  <c r="J52" i="57"/>
  <c r="CP87" i="16"/>
  <c r="CP91" i="16" s="1"/>
  <c r="T8" i="25"/>
  <c r="AR82" i="16"/>
  <c r="P171" i="49"/>
  <c r="P170" i="49" s="1"/>
  <c r="P197" i="46"/>
  <c r="O260" i="46"/>
  <c r="O196" i="46"/>
  <c r="N36" i="59" s="1"/>
  <c r="N189" i="49"/>
  <c r="N188" i="49" s="1"/>
  <c r="M308" i="46"/>
  <c r="S9" i="26"/>
  <c r="I56" i="57"/>
  <c r="I24" i="22"/>
  <c r="I31" i="21"/>
  <c r="I17" i="21"/>
  <c r="I32" i="21"/>
  <c r="I15" i="21"/>
  <c r="F47" i="22"/>
  <c r="I27" i="21"/>
  <c r="I25" i="21"/>
  <c r="I16" i="21"/>
  <c r="I18" i="21"/>
  <c r="I26" i="21"/>
  <c r="I33" i="21"/>
  <c r="I24" i="21"/>
  <c r="I34" i="21"/>
  <c r="I30" i="21"/>
  <c r="N276" i="46"/>
  <c r="N274" i="46"/>
  <c r="N267" i="46"/>
  <c r="N266" i="46" s="1"/>
  <c r="N259" i="46"/>
  <c r="M39" i="59" s="1"/>
  <c r="N309" i="46"/>
  <c r="L9" i="21"/>
  <c r="P204" i="46"/>
  <c r="O203" i="46"/>
  <c r="P145" i="46"/>
  <c r="P66" i="49"/>
  <c r="P65" i="49" s="1"/>
  <c r="O144" i="46"/>
  <c r="N35" i="59" s="1"/>
  <c r="O131" i="46"/>
  <c r="O130" i="46" s="1"/>
  <c r="K47" i="57"/>
  <c r="Q150" i="26"/>
  <c r="R135" i="26"/>
  <c r="L8" i="21"/>
  <c r="N25" i="57"/>
  <c r="CT39" i="16"/>
  <c r="CT82" i="16"/>
  <c r="S11" i="25"/>
  <c r="S104" i="25" s="1"/>
  <c r="S105" i="25" s="1"/>
  <c r="S106" i="25" s="1"/>
  <c r="S111" i="25" s="1"/>
  <c r="O168" i="49"/>
  <c r="S15" i="23"/>
  <c r="S145" i="23" s="1"/>
  <c r="S146" i="23" s="1"/>
  <c r="S147" i="23" s="1"/>
  <c r="S152" i="23" s="1"/>
  <c r="AQ68" i="16"/>
  <c r="O63" i="49"/>
  <c r="M146" i="25"/>
  <c r="I28" i="21"/>
  <c r="Q14" i="25"/>
  <c r="M186" i="49"/>
  <c r="MT29" i="16"/>
  <c r="PZ29" i="16"/>
  <c r="PZ38" i="16" s="1"/>
  <c r="AT29" i="16"/>
  <c r="LI29" i="16"/>
  <c r="LI32" i="16" s="1"/>
  <c r="LI76" i="16" s="1"/>
  <c r="CU29" i="16"/>
  <c r="CU32" i="16" s="1"/>
  <c r="AS32" i="16"/>
  <c r="K19" i="22"/>
  <c r="Q186" i="23"/>
  <c r="I20" i="22"/>
  <c r="I26" i="57"/>
  <c r="O143" i="25"/>
  <c r="Q10" i="26"/>
  <c r="AO76" i="16"/>
  <c r="AO87" i="16"/>
  <c r="AO91" i="16" s="1"/>
  <c r="J47" i="57"/>
  <c r="P150" i="26"/>
  <c r="M43" i="57"/>
  <c r="FL76" i="16"/>
  <c r="J9" i="22" s="1"/>
  <c r="OK74" i="16"/>
  <c r="CP99" i="16" s="1"/>
  <c r="I29" i="21"/>
  <c r="O57" i="25"/>
  <c r="MQ68" i="16"/>
  <c r="MQ74" i="16" s="1"/>
  <c r="MQ76" i="16" s="1"/>
  <c r="L12" i="22" s="1"/>
  <c r="IJ68" i="16"/>
  <c r="IJ74" i="16" s="1"/>
  <c r="IJ76" i="16" s="1"/>
  <c r="L11" i="22" s="1"/>
  <c r="EC68" i="16"/>
  <c r="PW68" i="16"/>
  <c r="PW74" i="16" s="1"/>
  <c r="JU68" i="16"/>
  <c r="JU74" i="16" s="1"/>
  <c r="JU76" i="16" s="1"/>
  <c r="CR68" i="16"/>
  <c r="AP74" i="16"/>
  <c r="CX73" i="16"/>
  <c r="MW73" i="16"/>
  <c r="LL73" i="16"/>
  <c r="LL74" i="16" s="1"/>
  <c r="IP73" i="16"/>
  <c r="AW73" i="16"/>
  <c r="QC73" i="16"/>
  <c r="T59" i="49"/>
  <c r="T57" i="49" s="1"/>
  <c r="U60" i="49"/>
  <c r="H39" i="57" l="1"/>
  <c r="H33" i="57" s="1"/>
  <c r="K48" i="57"/>
  <c r="K42" i="57" s="1"/>
  <c r="P33" i="25"/>
  <c r="J14" i="22" s="1"/>
  <c r="OO63" i="16"/>
  <c r="P57" i="25"/>
  <c r="J21" i="22" s="1"/>
  <c r="QD59" i="16"/>
  <c r="CY59" i="16"/>
  <c r="AX59" i="16"/>
  <c r="MX59" i="16"/>
  <c r="MU29" i="16"/>
  <c r="QA29" i="16"/>
  <c r="QA38" i="16" s="1"/>
  <c r="AU29" i="16"/>
  <c r="LJ29" i="16"/>
  <c r="LJ32" i="16" s="1"/>
  <c r="LJ76" i="16" s="1"/>
  <c r="CV29" i="16"/>
  <c r="CV32" i="16" s="1"/>
  <c r="AT32" i="16"/>
  <c r="AP76" i="16"/>
  <c r="R10" i="26"/>
  <c r="AP87" i="16"/>
  <c r="AP91" i="16" s="1"/>
  <c r="I21" i="22"/>
  <c r="O83" i="25"/>
  <c r="O146" i="25" s="1"/>
  <c r="L10" i="21" s="1"/>
  <c r="I36" i="57"/>
  <c r="J48" i="57"/>
  <c r="J42" i="57" s="1"/>
  <c r="M19" i="22"/>
  <c r="S186" i="23"/>
  <c r="R136" i="26"/>
  <c r="O274" i="46"/>
  <c r="O309" i="46"/>
  <c r="O267" i="46"/>
  <c r="O266" i="46" s="1"/>
  <c r="O276" i="46"/>
  <c r="O259" i="46"/>
  <c r="N39" i="59" s="1"/>
  <c r="FM76" i="16"/>
  <c r="K9" i="22" s="1"/>
  <c r="OL74" i="16"/>
  <c r="CQ99" i="16" s="1"/>
  <c r="U11" i="26"/>
  <c r="PZ60" i="16"/>
  <c r="CU60" i="16"/>
  <c r="CU63" i="16" s="1"/>
  <c r="JX60" i="16"/>
  <c r="JX63" i="16" s="1"/>
  <c r="MT60" i="16"/>
  <c r="MT63" i="16" s="1"/>
  <c r="IM60" i="16"/>
  <c r="IM63" i="16" s="1"/>
  <c r="AT60" i="16"/>
  <c r="AS63" i="16"/>
  <c r="OP29" i="16"/>
  <c r="MT32" i="16"/>
  <c r="OP32" i="16" s="1"/>
  <c r="CU95" i="16" s="1"/>
  <c r="Q204" i="46"/>
  <c r="P203" i="46"/>
  <c r="Q171" i="49"/>
  <c r="Q170" i="49" s="1"/>
  <c r="P260" i="46"/>
  <c r="Q197" i="46"/>
  <c r="P196" i="46"/>
  <c r="O36" i="59" s="1"/>
  <c r="K29" i="21"/>
  <c r="J56" i="57"/>
  <c r="J24" i="22"/>
  <c r="J36" i="57"/>
  <c r="K28" i="21"/>
  <c r="J20" i="22"/>
  <c r="J26" i="57"/>
  <c r="P143" i="25"/>
  <c r="T11" i="25"/>
  <c r="T104" i="25" s="1"/>
  <c r="T105" i="25" s="1"/>
  <c r="T106" i="25" s="1"/>
  <c r="T111" i="25" s="1"/>
  <c r="P168" i="49"/>
  <c r="P173" i="26"/>
  <c r="I30" i="57"/>
  <c r="I24" i="57" s="1"/>
  <c r="R14" i="25"/>
  <c r="N186" i="49"/>
  <c r="CR74" i="16"/>
  <c r="S135" i="26"/>
  <c r="S136" i="26" s="1"/>
  <c r="I14" i="22"/>
  <c r="N43" i="57"/>
  <c r="K21" i="57"/>
  <c r="K15" i="57" s="1"/>
  <c r="Q189" i="23"/>
  <c r="Q53" i="25"/>
  <c r="Q56" i="25"/>
  <c r="Q55" i="25"/>
  <c r="Q48" i="25"/>
  <c r="Q50" i="25" s="1"/>
  <c r="Q31" i="25"/>
  <c r="Q32" i="25"/>
  <c r="Q115" i="25"/>
  <c r="Q117" i="25" s="1"/>
  <c r="FN68" i="16"/>
  <c r="FN74" i="16" s="1"/>
  <c r="GY68" i="16"/>
  <c r="GY74" i="16" s="1"/>
  <c r="GY76" i="16" s="1"/>
  <c r="L10" i="22" s="1"/>
  <c r="EC74" i="16"/>
  <c r="EC76" i="16" s="1"/>
  <c r="Q156" i="26"/>
  <c r="Q158" i="26" s="1"/>
  <c r="Q163" i="26"/>
  <c r="Q171" i="26" s="1"/>
  <c r="U8" i="25"/>
  <c r="AS82" i="16"/>
  <c r="O189" i="49"/>
  <c r="O188" i="49" s="1"/>
  <c r="N308" i="46"/>
  <c r="O176" i="26"/>
  <c r="L11" i="21" s="1"/>
  <c r="I57" i="57"/>
  <c r="I51" i="57" s="1"/>
  <c r="L21" i="57"/>
  <c r="L15" i="57" s="1"/>
  <c r="R189" i="23"/>
  <c r="O9" i="21" s="1"/>
  <c r="O25" i="57"/>
  <c r="CU39" i="16"/>
  <c r="CU82" i="16"/>
  <c r="T15" i="23"/>
  <c r="T145" i="23" s="1"/>
  <c r="T146" i="23" s="1"/>
  <c r="T147" i="23" s="1"/>
  <c r="T152" i="23" s="1"/>
  <c r="AR68" i="16"/>
  <c r="P63" i="49"/>
  <c r="J8" i="22"/>
  <c r="M8" i="21"/>
  <c r="T9" i="26"/>
  <c r="J35" i="57"/>
  <c r="J10" i="21"/>
  <c r="K31" i="21"/>
  <c r="K16" i="21"/>
  <c r="K17" i="21"/>
  <c r="H47" i="22"/>
  <c r="K27" i="21"/>
  <c r="K18" i="21"/>
  <c r="K32" i="21"/>
  <c r="K15" i="21"/>
  <c r="K26" i="21"/>
  <c r="K25" i="21"/>
  <c r="K34" i="21"/>
  <c r="K33" i="21"/>
  <c r="MR68" i="16"/>
  <c r="MR74" i="16" s="1"/>
  <c r="MR76" i="16" s="1"/>
  <c r="M12" i="22" s="1"/>
  <c r="IK68" i="16"/>
  <c r="IK74" i="16" s="1"/>
  <c r="IK76" i="16" s="1"/>
  <c r="M11" i="22" s="1"/>
  <c r="ED68" i="16"/>
  <c r="PX68" i="16"/>
  <c r="PX74" i="16" s="1"/>
  <c r="CS68" i="16"/>
  <c r="CS74" i="16" s="1"/>
  <c r="JV68" i="16"/>
  <c r="JV74" i="16" s="1"/>
  <c r="JV76" i="16" s="1"/>
  <c r="AQ74" i="16"/>
  <c r="Q66" i="49"/>
  <c r="Q65" i="49" s="1"/>
  <c r="Q145" i="46"/>
  <c r="P144" i="46"/>
  <c r="O35" i="59" s="1"/>
  <c r="P131" i="46"/>
  <c r="P130" i="46" s="1"/>
  <c r="N288" i="46"/>
  <c r="N287" i="46" s="1"/>
  <c r="N273" i="46"/>
  <c r="K8" i="22"/>
  <c r="K30" i="21"/>
  <c r="CY73" i="16"/>
  <c r="MX73" i="16"/>
  <c r="LM73" i="16"/>
  <c r="LM74" i="16" s="1"/>
  <c r="IQ73" i="16"/>
  <c r="AX73" i="16"/>
  <c r="QD73" i="16"/>
  <c r="U59" i="49"/>
  <c r="U57" i="49" s="1"/>
  <c r="V60" i="49"/>
  <c r="N8" i="21" l="1"/>
  <c r="P83" i="25"/>
  <c r="J39" i="57" s="1"/>
  <c r="J33" i="57" s="1"/>
  <c r="L12" i="21"/>
  <c r="L30" i="21" s="1"/>
  <c r="Q57" i="25"/>
  <c r="CZ59" i="16"/>
  <c r="MY59" i="16"/>
  <c r="AY59" i="16"/>
  <c r="QE59" i="16"/>
  <c r="R66" i="49"/>
  <c r="R65" i="49" s="1"/>
  <c r="R145" i="46"/>
  <c r="Q144" i="46"/>
  <c r="P35" i="59" s="1"/>
  <c r="Q131" i="46"/>
  <c r="Q130" i="46" s="1"/>
  <c r="K24" i="22"/>
  <c r="K56" i="57"/>
  <c r="Q143" i="25"/>
  <c r="K26" i="57"/>
  <c r="N9" i="21"/>
  <c r="M47" i="57"/>
  <c r="S150" i="26"/>
  <c r="U15" i="23"/>
  <c r="U145" i="23" s="1"/>
  <c r="U146" i="23" s="1"/>
  <c r="U147" i="23" s="1"/>
  <c r="U152" i="23" s="1"/>
  <c r="AS68" i="16"/>
  <c r="Q63" i="49"/>
  <c r="Q173" i="26"/>
  <c r="K29" i="22"/>
  <c r="P176" i="26"/>
  <c r="M11" i="21" s="1"/>
  <c r="J57" i="57"/>
  <c r="J51" i="57" s="1"/>
  <c r="O43" i="57"/>
  <c r="P189" i="49"/>
  <c r="P188" i="49" s="1"/>
  <c r="O308" i="46"/>
  <c r="V8" i="25"/>
  <c r="AT82" i="16"/>
  <c r="S10" i="26"/>
  <c r="AQ76" i="16"/>
  <c r="AQ87" i="16"/>
  <c r="AQ91" i="16" s="1"/>
  <c r="Q33" i="25"/>
  <c r="Q83" i="25" s="1"/>
  <c r="R171" i="49"/>
  <c r="R170" i="49" s="1"/>
  <c r="Q260" i="46"/>
  <c r="R197" i="46"/>
  <c r="Q196" i="46"/>
  <c r="P36" i="59" s="1"/>
  <c r="O288" i="46"/>
  <c r="O287" i="46" s="1"/>
  <c r="O273" i="46"/>
  <c r="P25" i="57"/>
  <c r="CV39" i="16"/>
  <c r="CV82" i="16"/>
  <c r="K35" i="57"/>
  <c r="K20" i="22"/>
  <c r="L52" i="57"/>
  <c r="CR75" i="16"/>
  <c r="CR76" i="16"/>
  <c r="CR87" i="16"/>
  <c r="CR91" i="16" s="1"/>
  <c r="P274" i="46"/>
  <c r="P309" i="46"/>
  <c r="P267" i="46"/>
  <c r="P266" i="46" s="1"/>
  <c r="P276" i="46"/>
  <c r="P259" i="46"/>
  <c r="O39" i="59" s="1"/>
  <c r="IL68" i="16"/>
  <c r="IL74" i="16" s="1"/>
  <c r="IL76" i="16" s="1"/>
  <c r="N11" i="22" s="1"/>
  <c r="EE68" i="16"/>
  <c r="PY68" i="16"/>
  <c r="PY74" i="16" s="1"/>
  <c r="CT68" i="16"/>
  <c r="CT74" i="16" s="1"/>
  <c r="JW68" i="16"/>
  <c r="JW74" i="16" s="1"/>
  <c r="JW76" i="16" s="1"/>
  <c r="MS68" i="16"/>
  <c r="MS74" i="16" s="1"/>
  <c r="MS76" i="16" s="1"/>
  <c r="N12" i="22" s="1"/>
  <c r="AR74" i="16"/>
  <c r="FN76" i="16"/>
  <c r="L9" i="22" s="1"/>
  <c r="OM74" i="16"/>
  <c r="CR99" i="16" s="1"/>
  <c r="K21" i="22"/>
  <c r="K36" i="57"/>
  <c r="U11" i="25"/>
  <c r="U104" i="25" s="1"/>
  <c r="U105" i="25" s="1"/>
  <c r="U106" i="25" s="1"/>
  <c r="U111" i="25" s="1"/>
  <c r="Q168" i="49"/>
  <c r="U9" i="26"/>
  <c r="L47" i="57"/>
  <c r="R150" i="26"/>
  <c r="I39" i="57"/>
  <c r="I33" i="57" s="1"/>
  <c r="QB29" i="16"/>
  <c r="QB38" i="16" s="1"/>
  <c r="AV29" i="16"/>
  <c r="LK29" i="16"/>
  <c r="LK32" i="16" s="1"/>
  <c r="LK76" i="16" s="1"/>
  <c r="CW29" i="16"/>
  <c r="CW32" i="16" s="1"/>
  <c r="MV29" i="16"/>
  <c r="AU32" i="16"/>
  <c r="S14" i="25"/>
  <c r="O186" i="49"/>
  <c r="R53" i="25"/>
  <c r="R48" i="25"/>
  <c r="R50" i="25" s="1"/>
  <c r="R55" i="25"/>
  <c r="R32" i="25"/>
  <c r="R31" i="25"/>
  <c r="R56" i="25"/>
  <c r="R115" i="25"/>
  <c r="R117" i="25" s="1"/>
  <c r="J30" i="57"/>
  <c r="J24" i="57" s="1"/>
  <c r="P146" i="25"/>
  <c r="V11" i="26"/>
  <c r="QA60" i="16"/>
  <c r="CV60" i="16"/>
  <c r="CV63" i="16" s="1"/>
  <c r="JY60" i="16"/>
  <c r="JY63" i="16" s="1"/>
  <c r="MU60" i="16"/>
  <c r="MU63" i="16" s="1"/>
  <c r="IN60" i="16"/>
  <c r="IN63" i="16" s="1"/>
  <c r="AU60" i="16"/>
  <c r="AT63" i="16"/>
  <c r="M21" i="57"/>
  <c r="M15" i="57" s="1"/>
  <c r="S189" i="23"/>
  <c r="P9" i="21" s="1"/>
  <c r="M52" i="57"/>
  <c r="CS75" i="16"/>
  <c r="CS76" i="16"/>
  <c r="CS87" i="16"/>
  <c r="CS91" i="16" s="1"/>
  <c r="GZ68" i="16"/>
  <c r="GZ74" i="16" s="1"/>
  <c r="GZ76" i="16" s="1"/>
  <c r="M10" i="22" s="1"/>
  <c r="FO68" i="16"/>
  <c r="FO74" i="16" s="1"/>
  <c r="ED74" i="16"/>
  <c r="ED76" i="16" s="1"/>
  <c r="J12" i="21"/>
  <c r="J28" i="21" s="1"/>
  <c r="L24" i="21"/>
  <c r="L25" i="21"/>
  <c r="Q203" i="46"/>
  <c r="R204" i="46"/>
  <c r="OP63" i="16"/>
  <c r="OQ29" i="16"/>
  <c r="MU32" i="16"/>
  <c r="OQ32" i="16" s="1"/>
  <c r="CV95" i="16" s="1"/>
  <c r="N19" i="22"/>
  <c r="T186" i="23"/>
  <c r="T135" i="26"/>
  <c r="T136" i="26" s="1"/>
  <c r="L16" i="21"/>
  <c r="L15" i="21"/>
  <c r="L33" i="21"/>
  <c r="L17" i="21"/>
  <c r="L18" i="21"/>
  <c r="L27" i="21"/>
  <c r="L32" i="21"/>
  <c r="L26" i="21"/>
  <c r="L28" i="21"/>
  <c r="R156" i="26"/>
  <c r="R158" i="26" s="1"/>
  <c r="R163" i="26"/>
  <c r="R171" i="26" s="1"/>
  <c r="MY73" i="16"/>
  <c r="IR73" i="16"/>
  <c r="LN73" i="16"/>
  <c r="LN74" i="16" s="1"/>
  <c r="QE73" i="16"/>
  <c r="AY73" i="16"/>
  <c r="CZ73" i="16"/>
  <c r="W60" i="49"/>
  <c r="V59" i="49"/>
  <c r="V57" i="49" s="1"/>
  <c r="L29" i="21" l="1"/>
  <c r="I47" i="22"/>
  <c r="OQ63" i="16"/>
  <c r="L31" i="21"/>
  <c r="R173" i="26"/>
  <c r="R57" i="25"/>
  <c r="L34" i="21"/>
  <c r="DA59" i="16"/>
  <c r="QF59" i="16"/>
  <c r="MZ59" i="16"/>
  <c r="AZ59" i="16"/>
  <c r="L48" i="57"/>
  <c r="L42" i="57" s="1"/>
  <c r="R176" i="26"/>
  <c r="O11" i="21" s="1"/>
  <c r="M8" i="22"/>
  <c r="S53" i="25"/>
  <c r="S54" i="25" s="1"/>
  <c r="S48" i="25"/>
  <c r="S50" i="25" s="1"/>
  <c r="M35" i="57" s="1"/>
  <c r="S55" i="25"/>
  <c r="S32" i="25"/>
  <c r="S31" i="25"/>
  <c r="S56" i="25"/>
  <c r="S115" i="25"/>
  <c r="S117" i="25" s="1"/>
  <c r="J31" i="21"/>
  <c r="J32" i="21"/>
  <c r="J15" i="21"/>
  <c r="G47" i="22"/>
  <c r="J16" i="21"/>
  <c r="J18" i="21"/>
  <c r="J26" i="21"/>
  <c r="J17" i="21"/>
  <c r="J33" i="21"/>
  <c r="J27" i="21"/>
  <c r="J30" i="21"/>
  <c r="J34" i="21"/>
  <c r="J25" i="21"/>
  <c r="J24" i="21"/>
  <c r="J29" i="21"/>
  <c r="W8" i="25"/>
  <c r="AU82" i="16"/>
  <c r="Q189" i="49"/>
  <c r="Q188" i="49" s="1"/>
  <c r="P308" i="46"/>
  <c r="Q25" i="57"/>
  <c r="CW39" i="16"/>
  <c r="CW82" i="16"/>
  <c r="N21" i="57"/>
  <c r="N15" i="57" s="1"/>
  <c r="T189" i="23"/>
  <c r="Q9" i="21" s="1"/>
  <c r="P43" i="57"/>
  <c r="R33" i="25"/>
  <c r="L14" i="22" s="1"/>
  <c r="OR29" i="16"/>
  <c r="MV32" i="16"/>
  <c r="OR32" i="16" s="1"/>
  <c r="CW95" i="16" s="1"/>
  <c r="L29" i="22"/>
  <c r="N52" i="57"/>
  <c r="CT76" i="16"/>
  <c r="CT75" i="16"/>
  <c r="CT87" i="16"/>
  <c r="CT91" i="16" s="1"/>
  <c r="P273" i="46"/>
  <c r="P288" i="46"/>
  <c r="P287" i="46" s="1"/>
  <c r="EF68" i="16"/>
  <c r="PZ68" i="16"/>
  <c r="PZ74" i="16" s="1"/>
  <c r="CU68" i="16"/>
  <c r="CU74" i="16" s="1"/>
  <c r="JX68" i="16"/>
  <c r="JX74" i="16" s="1"/>
  <c r="JX76" i="16" s="1"/>
  <c r="IM68" i="16"/>
  <c r="IM74" i="16" s="1"/>
  <c r="IM76" i="16" s="1"/>
  <c r="O11" i="22" s="1"/>
  <c r="MT68" i="16"/>
  <c r="MT74" i="16" s="1"/>
  <c r="MT76" i="16" s="1"/>
  <c r="O12" i="22" s="1"/>
  <c r="AS74" i="16"/>
  <c r="M48" i="57"/>
  <c r="M42" i="57" s="1"/>
  <c r="S156" i="26"/>
  <c r="S158" i="26" s="1"/>
  <c r="S163" i="26"/>
  <c r="S171" i="26" s="1"/>
  <c r="O19" i="22"/>
  <c r="U186" i="23"/>
  <c r="N47" i="57"/>
  <c r="T150" i="26"/>
  <c r="S171" i="49"/>
  <c r="S170" i="49" s="1"/>
  <c r="R260" i="46"/>
  <c r="S197" i="46"/>
  <c r="R196" i="46"/>
  <c r="Q36" i="59" s="1"/>
  <c r="S204" i="46"/>
  <c r="R203" i="46"/>
  <c r="FO76" i="16"/>
  <c r="M9" i="22" s="1"/>
  <c r="ON74" i="16"/>
  <c r="CS99" i="16" s="1"/>
  <c r="R83" i="25"/>
  <c r="L36" i="57"/>
  <c r="L21" i="22"/>
  <c r="K39" i="57"/>
  <c r="K33" i="57" s="1"/>
  <c r="HA68" i="16"/>
  <c r="HA74" i="16" s="1"/>
  <c r="HA76" i="16" s="1"/>
  <c r="N10" i="22" s="1"/>
  <c r="FP68" i="16"/>
  <c r="FP74" i="16" s="1"/>
  <c r="EE74" i="16"/>
  <c r="EE76" i="16" s="1"/>
  <c r="L8" i="22"/>
  <c r="O8" i="21"/>
  <c r="L24" i="22"/>
  <c r="L56" i="57"/>
  <c r="L57" i="57" s="1"/>
  <c r="L51" i="57" s="1"/>
  <c r="V9" i="26"/>
  <c r="L35" i="57"/>
  <c r="L20" i="22"/>
  <c r="LL29" i="16"/>
  <c r="LL32" i="16" s="1"/>
  <c r="LL76" i="16" s="1"/>
  <c r="CX29" i="16"/>
  <c r="CX32" i="16" s="1"/>
  <c r="MW29" i="16"/>
  <c r="AW29" i="16"/>
  <c r="QC29" i="16"/>
  <c r="QC38" i="16" s="1"/>
  <c r="AV32" i="16"/>
  <c r="Q276" i="46"/>
  <c r="Q309" i="46"/>
  <c r="Q267" i="46"/>
  <c r="Q266" i="46" s="1"/>
  <c r="Q274" i="46"/>
  <c r="Q259" i="46"/>
  <c r="P39" i="59" s="1"/>
  <c r="U135" i="26"/>
  <c r="U136" i="26" s="1"/>
  <c r="V11" i="25"/>
  <c r="V104" i="25" s="1"/>
  <c r="V105" i="25" s="1"/>
  <c r="V106" i="25" s="1"/>
  <c r="V111" i="25" s="1"/>
  <c r="R168" i="49"/>
  <c r="S66" i="49"/>
  <c r="S65" i="49" s="1"/>
  <c r="R144" i="46"/>
  <c r="Q35" i="59" s="1"/>
  <c r="R131" i="46"/>
  <c r="R130" i="46" s="1"/>
  <c r="S145" i="46"/>
  <c r="T10" i="26"/>
  <c r="AR76" i="16"/>
  <c r="AR87" i="16"/>
  <c r="AR91" i="16" s="1"/>
  <c r="K14" i="22"/>
  <c r="T14" i="25"/>
  <c r="P186" i="49"/>
  <c r="K30" i="57"/>
  <c r="K24" i="57" s="1"/>
  <c r="Q146" i="25"/>
  <c r="N10" i="21" s="1"/>
  <c r="V15" i="23"/>
  <c r="V145" i="23" s="1"/>
  <c r="V146" i="23" s="1"/>
  <c r="V147" i="23" s="1"/>
  <c r="V152" i="23" s="1"/>
  <c r="AT68" i="16"/>
  <c r="R63" i="49"/>
  <c r="W11" i="26"/>
  <c r="CW60" i="16"/>
  <c r="CW63" i="16" s="1"/>
  <c r="JZ60" i="16"/>
  <c r="JZ63" i="16" s="1"/>
  <c r="MV60" i="16"/>
  <c r="MV63" i="16" s="1"/>
  <c r="IO60" i="16"/>
  <c r="IO63" i="16" s="1"/>
  <c r="AV60" i="16"/>
  <c r="QB60" i="16"/>
  <c r="AU63" i="16"/>
  <c r="M10" i="21"/>
  <c r="R143" i="25"/>
  <c r="L26" i="57"/>
  <c r="Q176" i="26"/>
  <c r="N11" i="21" s="1"/>
  <c r="K57" i="57"/>
  <c r="K51" i="57" s="1"/>
  <c r="LO73" i="16"/>
  <c r="LO74" i="16" s="1"/>
  <c r="IS73" i="16"/>
  <c r="AZ73" i="16"/>
  <c r="QF73" i="16"/>
  <c r="DA73" i="16"/>
  <c r="MZ73" i="16"/>
  <c r="W59" i="49"/>
  <c r="W57" i="49" s="1"/>
  <c r="X60" i="49"/>
  <c r="S33" i="25" l="1"/>
  <c r="M14" i="22" s="1"/>
  <c r="BA59" i="16"/>
  <c r="NA59" i="16"/>
  <c r="QG59" i="16"/>
  <c r="DB59" i="16"/>
  <c r="OR63" i="16"/>
  <c r="FP76" i="16"/>
  <c r="N9" i="22" s="1"/>
  <c r="OO74" i="16"/>
  <c r="CT99" i="16" s="1"/>
  <c r="X11" i="26"/>
  <c r="KA60" i="16"/>
  <c r="KA63" i="16" s="1"/>
  <c r="MW60" i="16"/>
  <c r="MW63" i="16" s="1"/>
  <c r="IP60" i="16"/>
  <c r="IP63" i="16" s="1"/>
  <c r="AW60" i="16"/>
  <c r="QC60" i="16"/>
  <c r="CX60" i="16"/>
  <c r="CX63" i="16" s="1"/>
  <c r="AV63" i="16"/>
  <c r="QA68" i="16"/>
  <c r="QA74" i="16" s="1"/>
  <c r="CV68" i="16"/>
  <c r="CV74" i="16" s="1"/>
  <c r="JY68" i="16"/>
  <c r="JY74" i="16" s="1"/>
  <c r="JY76" i="16" s="1"/>
  <c r="MU68" i="16"/>
  <c r="MU74" i="16" s="1"/>
  <c r="MU76" i="16" s="1"/>
  <c r="P12" i="22" s="1"/>
  <c r="EG68" i="16"/>
  <c r="IN68" i="16"/>
  <c r="IN74" i="16" s="1"/>
  <c r="IN76" i="16" s="1"/>
  <c r="P11" i="22" s="1"/>
  <c r="AT74" i="16"/>
  <c r="W15" i="23"/>
  <c r="W145" i="23" s="1"/>
  <c r="W146" i="23" s="1"/>
  <c r="W147" i="23" s="1"/>
  <c r="W152" i="23" s="1"/>
  <c r="AU68" i="16"/>
  <c r="S63" i="49"/>
  <c r="LM29" i="16"/>
  <c r="LM32" i="16" s="1"/>
  <c r="LM76" i="16" s="1"/>
  <c r="CY29" i="16"/>
  <c r="CY32" i="16" s="1"/>
  <c r="MX29" i="16"/>
  <c r="QD29" i="16"/>
  <c r="QD38" i="16" s="1"/>
  <c r="AX29" i="16"/>
  <c r="AW32" i="16"/>
  <c r="V135" i="26"/>
  <c r="V136" i="26" s="1"/>
  <c r="HB68" i="16"/>
  <c r="HB74" i="16" s="1"/>
  <c r="HB76" i="16" s="1"/>
  <c r="O10" i="22" s="1"/>
  <c r="FQ68" i="16"/>
  <c r="FQ74" i="16" s="1"/>
  <c r="EF74" i="16"/>
  <c r="EF76" i="16" s="1"/>
  <c r="T53" i="25"/>
  <c r="T56" i="25"/>
  <c r="T55" i="25"/>
  <c r="T48" i="25"/>
  <c r="T50" i="25" s="1"/>
  <c r="T32" i="25"/>
  <c r="T31" i="25"/>
  <c r="T115" i="25"/>
  <c r="T117" i="25" s="1"/>
  <c r="S173" i="26"/>
  <c r="M29" i="22"/>
  <c r="P19" i="22"/>
  <c r="V186" i="23"/>
  <c r="OS29" i="16"/>
  <c r="MW32" i="16"/>
  <c r="OS32" i="16" s="1"/>
  <c r="CX95" i="16" s="1"/>
  <c r="T204" i="46"/>
  <c r="S203" i="46"/>
  <c r="N48" i="57"/>
  <c r="N42" i="57" s="1"/>
  <c r="L30" i="57"/>
  <c r="L24" i="57" s="1"/>
  <c r="R146" i="25"/>
  <c r="Q288" i="46"/>
  <c r="Q287" i="46" s="1"/>
  <c r="Q273" i="46"/>
  <c r="R25" i="57"/>
  <c r="CX39" i="16"/>
  <c r="CX82" i="16"/>
  <c r="U10" i="26"/>
  <c r="AS76" i="16"/>
  <c r="AS87" i="16"/>
  <c r="AS91" i="16" s="1"/>
  <c r="O47" i="57"/>
  <c r="U150" i="26"/>
  <c r="M56" i="57"/>
  <c r="M24" i="22"/>
  <c r="N12" i="21"/>
  <c r="N31" i="21" s="1"/>
  <c r="T156" i="26"/>
  <c r="T158" i="26" s="1"/>
  <c r="T163" i="26"/>
  <c r="T171" i="26" s="1"/>
  <c r="R189" i="49"/>
  <c r="R188" i="49" s="1"/>
  <c r="Q308" i="46"/>
  <c r="T171" i="49"/>
  <c r="T170" i="49" s="1"/>
  <c r="S260" i="46"/>
  <c r="T197" i="46"/>
  <c r="S196" i="46"/>
  <c r="R36" i="59" s="1"/>
  <c r="O21" i="57"/>
  <c r="O15" i="57" s="1"/>
  <c r="U189" i="23"/>
  <c r="R9" i="21" s="1"/>
  <c r="W11" i="25"/>
  <c r="W104" i="25" s="1"/>
  <c r="W105" i="25" s="1"/>
  <c r="W106" i="25" s="1"/>
  <c r="W111" i="25" s="1"/>
  <c r="S168" i="49"/>
  <c r="Q43" i="57"/>
  <c r="M12" i="21"/>
  <c r="M28" i="21" s="1"/>
  <c r="T66" i="49"/>
  <c r="T65" i="49" s="1"/>
  <c r="S144" i="46"/>
  <c r="R35" i="59" s="1"/>
  <c r="T145" i="46"/>
  <c r="S131" i="46"/>
  <c r="S130" i="46" s="1"/>
  <c r="L39" i="57"/>
  <c r="L33" i="57" s="1"/>
  <c r="R276" i="46"/>
  <c r="R274" i="46"/>
  <c r="R267" i="46"/>
  <c r="R266" i="46" s="1"/>
  <c r="R259" i="46"/>
  <c r="Q39" i="59" s="1"/>
  <c r="R309" i="46"/>
  <c r="N8" i="22"/>
  <c r="U14" i="25"/>
  <c r="Q186" i="49"/>
  <c r="S57" i="25"/>
  <c r="CU76" i="16"/>
  <c r="CU75" i="16"/>
  <c r="O52" i="57"/>
  <c r="CU87" i="16"/>
  <c r="CU91" i="16" s="1"/>
  <c r="W9" i="26"/>
  <c r="X8" i="25"/>
  <c r="AV82" i="16"/>
  <c r="M20" i="22"/>
  <c r="M26" i="57"/>
  <c r="S143" i="25"/>
  <c r="P8" i="21"/>
  <c r="LP73" i="16"/>
  <c r="LP74" i="16" s="1"/>
  <c r="IT73" i="16"/>
  <c r="BA73" i="16"/>
  <c r="QG73" i="16"/>
  <c r="DB73" i="16"/>
  <c r="NA73" i="16"/>
  <c r="X59" i="49"/>
  <c r="X57" i="49" s="1"/>
  <c r="Y60" i="49"/>
  <c r="Q8" i="21" l="1"/>
  <c r="T33" i="25"/>
  <c r="N14" i="22" s="1"/>
  <c r="N28" i="21"/>
  <c r="OS63" i="16"/>
  <c r="QH59" i="16"/>
  <c r="DC59" i="16"/>
  <c r="NB59" i="16"/>
  <c r="BB59" i="16"/>
  <c r="N56" i="57"/>
  <c r="N24" i="22"/>
  <c r="O10" i="21"/>
  <c r="P21" i="57"/>
  <c r="P15" i="57" s="1"/>
  <c r="V189" i="23"/>
  <c r="S9" i="21" s="1"/>
  <c r="S189" i="49"/>
  <c r="S188" i="49" s="1"/>
  <c r="R308" i="46"/>
  <c r="U66" i="49"/>
  <c r="U65" i="49" s="1"/>
  <c r="U145" i="46"/>
  <c r="T144" i="46"/>
  <c r="S35" i="59" s="1"/>
  <c r="T131" i="46"/>
  <c r="T130" i="46" s="1"/>
  <c r="U171" i="49"/>
  <c r="U170" i="49" s="1"/>
  <c r="U197" i="46"/>
  <c r="T196" i="46"/>
  <c r="S36" i="59" s="1"/>
  <c r="T260" i="46"/>
  <c r="T173" i="26"/>
  <c r="N29" i="22"/>
  <c r="T57" i="25"/>
  <c r="Y8" i="25"/>
  <c r="AW82" i="16"/>
  <c r="Q19" i="22"/>
  <c r="W186" i="23"/>
  <c r="X9" i="26"/>
  <c r="U156" i="26"/>
  <c r="U158" i="26" s="1"/>
  <c r="U163" i="26"/>
  <c r="U171" i="26" s="1"/>
  <c r="O8" i="22"/>
  <c r="S309" i="46"/>
  <c r="S274" i="46"/>
  <c r="S276" i="46"/>
  <c r="S267" i="46"/>
  <c r="S266" i="46" s="1"/>
  <c r="S259" i="46"/>
  <c r="R39" i="59" s="1"/>
  <c r="CZ29" i="16"/>
  <c r="CZ32" i="16" s="1"/>
  <c r="MY29" i="16"/>
  <c r="QE29" i="16"/>
  <c r="QE38" i="16" s="1"/>
  <c r="AY29" i="16"/>
  <c r="LN29" i="16"/>
  <c r="LN32" i="16" s="1"/>
  <c r="LN76" i="16" s="1"/>
  <c r="AX32" i="16"/>
  <c r="V10" i="26"/>
  <c r="AT76" i="16"/>
  <c r="AT87" i="16"/>
  <c r="AT91" i="16" s="1"/>
  <c r="R43" i="57"/>
  <c r="X15" i="23"/>
  <c r="X145" i="23" s="1"/>
  <c r="X146" i="23" s="1"/>
  <c r="X147" i="23" s="1"/>
  <c r="X152" i="23" s="1"/>
  <c r="AV68" i="16"/>
  <c r="T63" i="49"/>
  <c r="X11" i="25"/>
  <c r="X104" i="25" s="1"/>
  <c r="X105" i="25" s="1"/>
  <c r="X106" i="25" s="1"/>
  <c r="X111" i="25" s="1"/>
  <c r="T168" i="49"/>
  <c r="O48" i="57"/>
  <c r="O42" i="57" s="1"/>
  <c r="M36" i="57"/>
  <c r="M21" i="22"/>
  <c r="S83" i="25"/>
  <c r="S146" i="25" s="1"/>
  <c r="P10" i="21" s="1"/>
  <c r="R288" i="46"/>
  <c r="R287" i="46" s="1"/>
  <c r="R273" i="46"/>
  <c r="M31" i="21"/>
  <c r="J47" i="22"/>
  <c r="M27" i="21"/>
  <c r="M16" i="21"/>
  <c r="M26" i="21"/>
  <c r="M32" i="21"/>
  <c r="M17" i="21"/>
  <c r="M18" i="21"/>
  <c r="M15" i="21"/>
  <c r="M25" i="21"/>
  <c r="M33" i="21"/>
  <c r="M30" i="21"/>
  <c r="M34" i="21"/>
  <c r="M24" i="21"/>
  <c r="M29" i="21"/>
  <c r="N15" i="21"/>
  <c r="K47" i="22"/>
  <c r="N17" i="21"/>
  <c r="N32" i="21"/>
  <c r="N16" i="21"/>
  <c r="N18" i="21"/>
  <c r="N26" i="21"/>
  <c r="N33" i="21"/>
  <c r="N27" i="21"/>
  <c r="N24" i="21"/>
  <c r="N34" i="21"/>
  <c r="N30" i="21"/>
  <c r="N29" i="21"/>
  <c r="N25" i="21"/>
  <c r="S176" i="26"/>
  <c r="P11" i="21" s="1"/>
  <c r="M57" i="57"/>
  <c r="M51" i="57" s="1"/>
  <c r="OT29" i="16"/>
  <c r="MX32" i="16"/>
  <c r="OT32" i="16" s="1"/>
  <c r="CY95" i="16" s="1"/>
  <c r="HC68" i="16"/>
  <c r="HC74" i="16" s="1"/>
  <c r="HC76" i="16" s="1"/>
  <c r="P10" i="22" s="1"/>
  <c r="FR68" i="16"/>
  <c r="FR74" i="16" s="1"/>
  <c r="EG74" i="16"/>
  <c r="EG76" i="16" s="1"/>
  <c r="Y11" i="26"/>
  <c r="MX60" i="16"/>
  <c r="MX63" i="16" s="1"/>
  <c r="IQ60" i="16"/>
  <c r="IQ63" i="16" s="1"/>
  <c r="AX60" i="16"/>
  <c r="QD60" i="16"/>
  <c r="CY60" i="16"/>
  <c r="CY63" i="16" s="1"/>
  <c r="KB60" i="16"/>
  <c r="KB63" i="16" s="1"/>
  <c r="AW63" i="16"/>
  <c r="W135" i="26"/>
  <c r="W136" i="26" s="1"/>
  <c r="U204" i="46"/>
  <c r="T203" i="46"/>
  <c r="N20" i="22"/>
  <c r="T143" i="25"/>
  <c r="N26" i="57"/>
  <c r="FQ76" i="16"/>
  <c r="O9" i="22" s="1"/>
  <c r="OP74" i="16"/>
  <c r="CU99" i="16" s="1"/>
  <c r="S25" i="57"/>
  <c r="CY39" i="16"/>
  <c r="CY82" i="16"/>
  <c r="V14" i="25"/>
  <c r="R186" i="49"/>
  <c r="P52" i="57"/>
  <c r="CV75" i="16"/>
  <c r="CV76" i="16"/>
  <c r="CV87" i="16"/>
  <c r="CV91" i="16" s="1"/>
  <c r="U53" i="25"/>
  <c r="U55" i="25"/>
  <c r="U32" i="25"/>
  <c r="U31" i="25"/>
  <c r="U56" i="25"/>
  <c r="U48" i="25"/>
  <c r="U50" i="25" s="1"/>
  <c r="O35" i="57" s="1"/>
  <c r="U115" i="25"/>
  <c r="U117" i="25" s="1"/>
  <c r="M30" i="57"/>
  <c r="M24" i="57" s="1"/>
  <c r="N35" i="57"/>
  <c r="P47" i="57"/>
  <c r="V150" i="26"/>
  <c r="QB68" i="16"/>
  <c r="QB74" i="16" s="1"/>
  <c r="CW68" i="16"/>
  <c r="CW74" i="16" s="1"/>
  <c r="JZ68" i="16"/>
  <c r="JZ74" i="16" s="1"/>
  <c r="JZ76" i="16" s="1"/>
  <c r="MV68" i="16"/>
  <c r="MV74" i="16" s="1"/>
  <c r="MV76" i="16" s="1"/>
  <c r="Q12" i="22" s="1"/>
  <c r="IO68" i="16"/>
  <c r="IO74" i="16" s="1"/>
  <c r="IO76" i="16" s="1"/>
  <c r="Q11" i="22" s="1"/>
  <c r="EH68" i="16"/>
  <c r="AU74" i="16"/>
  <c r="LQ73" i="16"/>
  <c r="LQ74" i="16" s="1"/>
  <c r="IU73" i="16"/>
  <c r="BB73" i="16"/>
  <c r="QH73" i="16"/>
  <c r="DC73" i="16"/>
  <c r="NB73" i="16"/>
  <c r="Y59" i="49"/>
  <c r="Y57" i="49" s="1"/>
  <c r="Z60" i="49"/>
  <c r="U57" i="25" l="1"/>
  <c r="DD59" i="16"/>
  <c r="NC59" i="16"/>
  <c r="BC59" i="16"/>
  <c r="QI59" i="16"/>
  <c r="CW75" i="16"/>
  <c r="CW76" i="16"/>
  <c r="Q52" i="57"/>
  <c r="CW87" i="16"/>
  <c r="CW91" i="16" s="1"/>
  <c r="OU29" i="16"/>
  <c r="MY32" i="16"/>
  <c r="OU32" i="16" s="1"/>
  <c r="CZ95" i="16" s="1"/>
  <c r="V171" i="49"/>
  <c r="V170" i="49" s="1"/>
  <c r="V197" i="46"/>
  <c r="U196" i="46"/>
  <c r="T36" i="59" s="1"/>
  <c r="U260" i="46"/>
  <c r="P12" i="21"/>
  <c r="P31" i="21" s="1"/>
  <c r="N30" i="57"/>
  <c r="N24" i="57" s="1"/>
  <c r="Y9" i="26"/>
  <c r="T25" i="57"/>
  <c r="CZ39" i="16"/>
  <c r="CZ82" i="16"/>
  <c r="Y11" i="25"/>
  <c r="Y104" i="25" s="1"/>
  <c r="Y105" i="25" s="1"/>
  <c r="Y106" i="25" s="1"/>
  <c r="Y111" i="25" s="1"/>
  <c r="U168" i="49"/>
  <c r="P8" i="22"/>
  <c r="CX68" i="16"/>
  <c r="CX74" i="16" s="1"/>
  <c r="KA68" i="16"/>
  <c r="KA74" i="16" s="1"/>
  <c r="KA76" i="16" s="1"/>
  <c r="MW68" i="16"/>
  <c r="MW74" i="16" s="1"/>
  <c r="MW76" i="16" s="1"/>
  <c r="R12" i="22" s="1"/>
  <c r="IP68" i="16"/>
  <c r="IP74" i="16" s="1"/>
  <c r="IP76" i="16" s="1"/>
  <c r="R11" i="22" s="1"/>
  <c r="EI68" i="16"/>
  <c r="QC68" i="16"/>
  <c r="QC74" i="16" s="1"/>
  <c r="AV74" i="16"/>
  <c r="O56" i="57"/>
  <c r="O24" i="22"/>
  <c r="AU76" i="16"/>
  <c r="W10" i="26"/>
  <c r="AU87" i="16"/>
  <c r="AU91" i="16" s="1"/>
  <c r="P48" i="57"/>
  <c r="P42" i="57" s="1"/>
  <c r="S43" i="57"/>
  <c r="R19" i="22"/>
  <c r="X186" i="23"/>
  <c r="V156" i="26"/>
  <c r="V158" i="26" s="1"/>
  <c r="V163" i="26"/>
  <c r="V171" i="26" s="1"/>
  <c r="U173" i="26"/>
  <c r="O29" i="22"/>
  <c r="N21" i="22"/>
  <c r="N36" i="57"/>
  <c r="T83" i="25"/>
  <c r="FR76" i="16"/>
  <c r="P9" i="22" s="1"/>
  <c r="OQ74" i="16"/>
  <c r="CV99" i="16" s="1"/>
  <c r="M39" i="57"/>
  <c r="M33" i="57" s="1"/>
  <c r="HD68" i="16"/>
  <c r="HD74" i="16" s="1"/>
  <c r="HD76" i="16" s="1"/>
  <c r="Q10" i="22" s="1"/>
  <c r="FS68" i="16"/>
  <c r="FS74" i="16" s="1"/>
  <c r="EH74" i="16"/>
  <c r="EH76" i="16" s="1"/>
  <c r="V204" i="46"/>
  <c r="U203" i="46"/>
  <c r="Z8" i="25"/>
  <c r="AX82" i="16"/>
  <c r="V66" i="49"/>
  <c r="V65" i="49" s="1"/>
  <c r="V145" i="46"/>
  <c r="U144" i="46"/>
  <c r="T35" i="59" s="1"/>
  <c r="U131" i="46"/>
  <c r="U130" i="46" s="1"/>
  <c r="O20" i="22"/>
  <c r="O26" i="57"/>
  <c r="U143" i="25"/>
  <c r="U33" i="25"/>
  <c r="O14" i="22" s="1"/>
  <c r="Z11" i="26"/>
  <c r="MY60" i="16"/>
  <c r="MY63" i="16" s="1"/>
  <c r="IR60" i="16"/>
  <c r="IR63" i="16" s="1"/>
  <c r="AY60" i="16"/>
  <c r="QE60" i="16"/>
  <c r="CZ60" i="16"/>
  <c r="CZ63" i="16" s="1"/>
  <c r="KC60" i="16"/>
  <c r="KC63" i="16" s="1"/>
  <c r="AX63" i="16"/>
  <c r="S288" i="46"/>
  <c r="S287" i="46" s="1"/>
  <c r="S273" i="46"/>
  <c r="T176" i="26"/>
  <c r="Q11" i="21" s="1"/>
  <c r="N57" i="57"/>
  <c r="N51" i="57" s="1"/>
  <c r="Y15" i="23"/>
  <c r="Y145" i="23" s="1"/>
  <c r="Y146" i="23" s="1"/>
  <c r="Y147" i="23" s="1"/>
  <c r="Y152" i="23" s="1"/>
  <c r="AW68" i="16"/>
  <c r="U63" i="49"/>
  <c r="O12" i="21"/>
  <c r="O28" i="21" s="1"/>
  <c r="V53" i="25"/>
  <c r="V55" i="25"/>
  <c r="V32" i="25"/>
  <c r="V31" i="25"/>
  <c r="V56" i="25"/>
  <c r="V48" i="25"/>
  <c r="V50" i="25" s="1"/>
  <c r="V115" i="25"/>
  <c r="V117" i="25" s="1"/>
  <c r="Q47" i="57"/>
  <c r="W150" i="26"/>
  <c r="OT63" i="16"/>
  <c r="DA29" i="16"/>
  <c r="DA32" i="16" s="1"/>
  <c r="MZ29" i="16"/>
  <c r="QF29" i="16"/>
  <c r="QF38" i="16" s="1"/>
  <c r="AZ29" i="16"/>
  <c r="LO29" i="16"/>
  <c r="LO32" i="16" s="1"/>
  <c r="LO76" i="16" s="1"/>
  <c r="AY32" i="16"/>
  <c r="T189" i="49"/>
  <c r="T188" i="49" s="1"/>
  <c r="S308" i="46"/>
  <c r="X135" i="26"/>
  <c r="X136" i="26" s="1"/>
  <c r="T309" i="46"/>
  <c r="T267" i="46"/>
  <c r="T266" i="46" s="1"/>
  <c r="T274" i="46"/>
  <c r="T276" i="46"/>
  <c r="T259" i="46"/>
  <c r="S39" i="59" s="1"/>
  <c r="O36" i="57"/>
  <c r="O21" i="22"/>
  <c r="R8" i="21"/>
  <c r="Q21" i="57"/>
  <c r="Q15" i="57" s="1"/>
  <c r="W189" i="23"/>
  <c r="T9" i="21" s="1"/>
  <c r="W14" i="25"/>
  <c r="S186" i="49"/>
  <c r="QI73" i="16"/>
  <c r="DD73" i="16"/>
  <c r="NC73" i="16"/>
  <c r="LR73" i="16"/>
  <c r="LR74" i="16" s="1"/>
  <c r="IV73" i="16"/>
  <c r="BC73" i="16"/>
  <c r="Z59" i="49"/>
  <c r="Z57" i="49" s="1"/>
  <c r="AA60" i="49"/>
  <c r="V33" i="25" l="1"/>
  <c r="P14" i="22" s="1"/>
  <c r="U83" i="25"/>
  <c r="O39" i="57" s="1"/>
  <c r="O33" i="57" s="1"/>
  <c r="OU63" i="16"/>
  <c r="P29" i="21"/>
  <c r="QJ59" i="16"/>
  <c r="DE59" i="16"/>
  <c r="ND59" i="16"/>
  <c r="BD59" i="16"/>
  <c r="NA29" i="16"/>
  <c r="QG29" i="16"/>
  <c r="QG38" i="16" s="1"/>
  <c r="BA29" i="16"/>
  <c r="LP29" i="16"/>
  <c r="LP32" i="16" s="1"/>
  <c r="LP76" i="16" s="1"/>
  <c r="DB29" i="16"/>
  <c r="DB32" i="16" s="1"/>
  <c r="AZ32" i="16"/>
  <c r="P26" i="57"/>
  <c r="V143" i="25"/>
  <c r="O31" i="21"/>
  <c r="O26" i="21"/>
  <c r="O17" i="21"/>
  <c r="O27" i="21"/>
  <c r="O15" i="21"/>
  <c r="O18" i="21"/>
  <c r="L47" i="22"/>
  <c r="O32" i="21"/>
  <c r="O16" i="21"/>
  <c r="O25" i="21"/>
  <c r="O33" i="21"/>
  <c r="O34" i="21"/>
  <c r="O30" i="21"/>
  <c r="O24" i="21"/>
  <c r="O29" i="21"/>
  <c r="P56" i="57"/>
  <c r="P24" i="22"/>
  <c r="X10" i="26"/>
  <c r="AV76" i="16"/>
  <c r="AV87" i="16"/>
  <c r="AV91" i="16" s="1"/>
  <c r="S8" i="21"/>
  <c r="Y135" i="26"/>
  <c r="Y136" i="26" s="1"/>
  <c r="W197" i="46"/>
  <c r="V196" i="46"/>
  <c r="U36" i="59" s="1"/>
  <c r="V260" i="46"/>
  <c r="W171" i="49"/>
  <c r="W170" i="49" s="1"/>
  <c r="U189" i="49"/>
  <c r="U188" i="49" s="1"/>
  <c r="T308" i="46"/>
  <c r="P35" i="57"/>
  <c r="P20" i="22"/>
  <c r="W204" i="46"/>
  <c r="V203" i="46"/>
  <c r="V173" i="26"/>
  <c r="P29" i="22"/>
  <c r="W156" i="26"/>
  <c r="W158" i="26" s="1"/>
  <c r="W163" i="26"/>
  <c r="W171" i="26" s="1"/>
  <c r="Z11" i="25"/>
  <c r="Z104" i="25" s="1"/>
  <c r="Z105" i="25" s="1"/>
  <c r="Z106" i="25" s="1"/>
  <c r="Z111" i="25" s="1"/>
  <c r="V168" i="49"/>
  <c r="Z9" i="26"/>
  <c r="N39" i="57"/>
  <c r="N33" i="57" s="1"/>
  <c r="R21" i="57"/>
  <c r="R15" i="57" s="1"/>
  <c r="X189" i="23"/>
  <c r="U9" i="21" s="1"/>
  <c r="FT68" i="16"/>
  <c r="FT74" i="16" s="1"/>
  <c r="HE68" i="16"/>
  <c r="HE74" i="16" s="1"/>
  <c r="HE76" i="16" s="1"/>
  <c r="R10" i="22" s="1"/>
  <c r="EI74" i="16"/>
  <c r="EI76" i="16" s="1"/>
  <c r="T146" i="25"/>
  <c r="Q10" i="21" s="1"/>
  <c r="KB68" i="16"/>
  <c r="KB74" i="16" s="1"/>
  <c r="KB76" i="16" s="1"/>
  <c r="MX68" i="16"/>
  <c r="MX74" i="16" s="1"/>
  <c r="MX76" i="16" s="1"/>
  <c r="S12" i="22" s="1"/>
  <c r="IQ68" i="16"/>
  <c r="IQ74" i="16" s="1"/>
  <c r="IQ76" i="16" s="1"/>
  <c r="S11" i="22" s="1"/>
  <c r="EJ68" i="16"/>
  <c r="CY68" i="16"/>
  <c r="CY74" i="16" s="1"/>
  <c r="QD68" i="16"/>
  <c r="QD74" i="16" s="1"/>
  <c r="AW74" i="16"/>
  <c r="W66" i="49"/>
  <c r="W65" i="49" s="1"/>
  <c r="W145" i="46"/>
  <c r="V144" i="46"/>
  <c r="U35" i="59" s="1"/>
  <c r="V131" i="46"/>
  <c r="V130" i="46" s="1"/>
  <c r="S19" i="22"/>
  <c r="Y186" i="23"/>
  <c r="T43" i="57"/>
  <c r="Z15" i="23"/>
  <c r="Z145" i="23" s="1"/>
  <c r="Z146" i="23" s="1"/>
  <c r="Z147" i="23" s="1"/>
  <c r="Z152" i="23" s="1"/>
  <c r="AX68" i="16"/>
  <c r="V63" i="49"/>
  <c r="FS76" i="16"/>
  <c r="Q9" i="22" s="1"/>
  <c r="OR74" i="16"/>
  <c r="CW99" i="16" s="1"/>
  <c r="P15" i="21"/>
  <c r="P18" i="21"/>
  <c r="P26" i="21"/>
  <c r="P16" i="21"/>
  <c r="P32" i="21"/>
  <c r="P27" i="21"/>
  <c r="M47" i="22"/>
  <c r="P17" i="21"/>
  <c r="P25" i="21"/>
  <c r="P33" i="21"/>
  <c r="P34" i="21"/>
  <c r="P24" i="21"/>
  <c r="P30" i="21"/>
  <c r="OV29" i="16"/>
  <c r="MZ32" i="16"/>
  <c r="OV32" i="16" s="1"/>
  <c r="DA95" i="16" s="1"/>
  <c r="U25" i="57"/>
  <c r="DA39" i="16"/>
  <c r="DA82" i="16"/>
  <c r="X14" i="25"/>
  <c r="T186" i="49"/>
  <c r="V57" i="25"/>
  <c r="O30" i="57"/>
  <c r="O24" i="57" s="1"/>
  <c r="U146" i="25"/>
  <c r="R10" i="21" s="1"/>
  <c r="P28" i="21"/>
  <c r="W53" i="25"/>
  <c r="W55" i="25"/>
  <c r="W32" i="25"/>
  <c r="W31" i="25"/>
  <c r="W56" i="25"/>
  <c r="W48" i="25"/>
  <c r="W50" i="25" s="1"/>
  <c r="W115" i="25"/>
  <c r="W117" i="25" s="1"/>
  <c r="AA8" i="25"/>
  <c r="AY82" i="16"/>
  <c r="Q48" i="57"/>
  <c r="Q42" i="57" s="1"/>
  <c r="AA11" i="26"/>
  <c r="IS60" i="16"/>
  <c r="IS63" i="16" s="1"/>
  <c r="AZ60" i="16"/>
  <c r="QF60" i="16"/>
  <c r="DA60" i="16"/>
  <c r="DA63" i="16" s="1"/>
  <c r="KD60" i="16"/>
  <c r="KD63" i="16" s="1"/>
  <c r="MZ60" i="16"/>
  <c r="MZ63" i="16" s="1"/>
  <c r="AY63" i="16"/>
  <c r="CX75" i="16"/>
  <c r="CX76" i="16"/>
  <c r="R52" i="57"/>
  <c r="CX87" i="16"/>
  <c r="CX91" i="16" s="1"/>
  <c r="U309" i="46"/>
  <c r="U267" i="46"/>
  <c r="U266" i="46" s="1"/>
  <c r="U276" i="46"/>
  <c r="U274" i="46"/>
  <c r="U259" i="46"/>
  <c r="T39" i="59" s="1"/>
  <c r="Q8" i="22"/>
  <c r="R47" i="57"/>
  <c r="X150" i="26"/>
  <c r="T273" i="46"/>
  <c r="T288" i="46"/>
  <c r="T287" i="46" s="1"/>
  <c r="U176" i="26"/>
  <c r="R11" i="21" s="1"/>
  <c r="O57" i="57"/>
  <c r="O51" i="57" s="1"/>
  <c r="DE73" i="16"/>
  <c r="ND73" i="16"/>
  <c r="LS73" i="16"/>
  <c r="LS74" i="16" s="1"/>
  <c r="IW73" i="16"/>
  <c r="BD73" i="16"/>
  <c r="QJ73" i="16"/>
  <c r="AA59" i="49"/>
  <c r="AA57" i="49" s="1"/>
  <c r="AB60" i="49"/>
  <c r="T8" i="21" l="1"/>
  <c r="W33" i="25"/>
  <c r="Q14" i="22" s="1"/>
  <c r="OV63" i="16"/>
  <c r="DF59" i="16"/>
  <c r="NE59" i="16"/>
  <c r="BE59" i="16"/>
  <c r="QK59" i="16"/>
  <c r="AB11" i="26"/>
  <c r="QG60" i="16"/>
  <c r="DB60" i="16"/>
  <c r="DB63" i="16" s="1"/>
  <c r="KE60" i="16"/>
  <c r="KE63" i="16" s="1"/>
  <c r="IT60" i="16"/>
  <c r="IT63" i="16" s="1"/>
  <c r="BA60" i="16"/>
  <c r="NA60" i="16"/>
  <c r="NA63" i="16" s="1"/>
  <c r="AZ63" i="16"/>
  <c r="Q26" i="57"/>
  <c r="W143" i="25"/>
  <c r="X53" i="25"/>
  <c r="X56" i="25"/>
  <c r="X55" i="25"/>
  <c r="X32" i="25"/>
  <c r="X31" i="25"/>
  <c r="X48" i="25"/>
  <c r="X50" i="25" s="1"/>
  <c r="R35" i="57" s="1"/>
  <c r="X115" i="25"/>
  <c r="X117" i="25" s="1"/>
  <c r="T19" i="22"/>
  <c r="Z186" i="23"/>
  <c r="S52" i="57"/>
  <c r="CY75" i="16"/>
  <c r="CY76" i="16"/>
  <c r="CY87" i="16"/>
  <c r="CY91" i="16" s="1"/>
  <c r="FT76" i="16"/>
  <c r="R9" i="22" s="1"/>
  <c r="OS74" i="16"/>
  <c r="CX99" i="16" s="1"/>
  <c r="V25" i="57"/>
  <c r="DB39" i="16"/>
  <c r="DB82" i="16"/>
  <c r="R8" i="22"/>
  <c r="Q35" i="57"/>
  <c r="Q20" i="22"/>
  <c r="FU68" i="16"/>
  <c r="FU74" i="16" s="1"/>
  <c r="HF68" i="16"/>
  <c r="HF74" i="16" s="1"/>
  <c r="HF76" i="16" s="1"/>
  <c r="S10" i="22" s="1"/>
  <c r="EJ74" i="16"/>
  <c r="EJ76" i="16" s="1"/>
  <c r="Q56" i="57"/>
  <c r="Q24" i="22"/>
  <c r="U288" i="46"/>
  <c r="U287" i="46" s="1"/>
  <c r="U273" i="46"/>
  <c r="W173" i="26"/>
  <c r="Q29" i="22"/>
  <c r="AA11" i="25"/>
  <c r="AA104" i="25" s="1"/>
  <c r="AA105" i="25" s="1"/>
  <c r="AA106" i="25" s="1"/>
  <c r="AA111" i="25" s="1"/>
  <c r="W168" i="49"/>
  <c r="NB29" i="16"/>
  <c r="QH29" i="16"/>
  <c r="QH38" i="16" s="1"/>
  <c r="BB29" i="16"/>
  <c r="LQ29" i="16"/>
  <c r="LQ32" i="16" s="1"/>
  <c r="LQ76" i="16" s="1"/>
  <c r="DC29" i="16"/>
  <c r="DC32" i="16" s="1"/>
  <c r="BA32" i="16"/>
  <c r="AA9" i="26"/>
  <c r="S21" i="57"/>
  <c r="S15" i="57" s="1"/>
  <c r="Y189" i="23"/>
  <c r="V9" i="21" s="1"/>
  <c r="Y14" i="25"/>
  <c r="U186" i="49"/>
  <c r="V276" i="46"/>
  <c r="V309" i="46"/>
  <c r="V259" i="46"/>
  <c r="U39" i="59" s="1"/>
  <c r="V274" i="46"/>
  <c r="V267" i="46"/>
  <c r="V266" i="46" s="1"/>
  <c r="X156" i="26"/>
  <c r="X158" i="26" s="1"/>
  <c r="X163" i="26"/>
  <c r="X171" i="26" s="1"/>
  <c r="R48" i="57"/>
  <c r="R42" i="57" s="1"/>
  <c r="X66" i="49"/>
  <c r="X65" i="49" s="1"/>
  <c r="X145" i="46"/>
  <c r="W144" i="46"/>
  <c r="V35" i="59" s="1"/>
  <c r="W131" i="46"/>
  <c r="W130" i="46" s="1"/>
  <c r="P57" i="57"/>
  <c r="P51" i="57" s="1"/>
  <c r="V176" i="26"/>
  <c r="S11" i="21" s="1"/>
  <c r="OW29" i="16"/>
  <c r="NA32" i="16"/>
  <c r="OW32" i="16" s="1"/>
  <c r="DB95" i="16" s="1"/>
  <c r="V189" i="49"/>
  <c r="V188" i="49" s="1"/>
  <c r="U308" i="46"/>
  <c r="W57" i="25"/>
  <c r="AA15" i="23"/>
  <c r="AA145" i="23" s="1"/>
  <c r="AA146" i="23" s="1"/>
  <c r="AA147" i="23" s="1"/>
  <c r="AA152" i="23" s="1"/>
  <c r="AY68" i="16"/>
  <c r="W63" i="49"/>
  <c r="Q12" i="21"/>
  <c r="R12" i="21"/>
  <c r="X171" i="49"/>
  <c r="X170" i="49" s="1"/>
  <c r="W196" i="46"/>
  <c r="V36" i="59" s="1"/>
  <c r="W260" i="46"/>
  <c r="X197" i="46"/>
  <c r="P30" i="57"/>
  <c r="P24" i="57" s="1"/>
  <c r="U43" i="57"/>
  <c r="P21" i="22"/>
  <c r="P36" i="57"/>
  <c r="V83" i="25"/>
  <c r="Y10" i="26"/>
  <c r="AW76" i="16"/>
  <c r="AW87" i="16"/>
  <c r="AW91" i="16" s="1"/>
  <c r="Z135" i="26"/>
  <c r="Z136" i="26" s="1"/>
  <c r="X204" i="46"/>
  <c r="W203" i="46"/>
  <c r="MY68" i="16"/>
  <c r="MY74" i="16" s="1"/>
  <c r="MY76" i="16" s="1"/>
  <c r="T12" i="22" s="1"/>
  <c r="IR68" i="16"/>
  <c r="IR74" i="16" s="1"/>
  <c r="IR76" i="16" s="1"/>
  <c r="T11" i="22" s="1"/>
  <c r="EK68" i="16"/>
  <c r="QE68" i="16"/>
  <c r="QE74" i="16" s="1"/>
  <c r="KC68" i="16"/>
  <c r="KC74" i="16" s="1"/>
  <c r="KC76" i="16" s="1"/>
  <c r="CZ68" i="16"/>
  <c r="CZ74" i="16" s="1"/>
  <c r="AX74" i="16"/>
  <c r="S47" i="57"/>
  <c r="Y150" i="26"/>
  <c r="AB8" i="25"/>
  <c r="AZ82" i="16"/>
  <c r="DF73" i="16"/>
  <c r="NE73" i="16"/>
  <c r="LT73" i="16"/>
  <c r="LT74" i="16" s="1"/>
  <c r="IX73" i="16"/>
  <c r="BE73" i="16"/>
  <c r="QK73" i="16"/>
  <c r="AB59" i="49"/>
  <c r="AB57" i="49" s="1"/>
  <c r="AC60" i="49"/>
  <c r="X57" i="25" l="1"/>
  <c r="R21" i="22" s="1"/>
  <c r="OW63" i="16"/>
  <c r="X33" i="25"/>
  <c r="R14" i="22" s="1"/>
  <c r="NF59" i="16"/>
  <c r="BF59" i="16"/>
  <c r="QL59" i="16"/>
  <c r="DG59" i="16"/>
  <c r="T47" i="57"/>
  <c r="Z150" i="26"/>
  <c r="R16" i="21"/>
  <c r="O47" i="22"/>
  <c r="R18" i="21"/>
  <c r="R32" i="21"/>
  <c r="R15" i="21"/>
  <c r="R17" i="21"/>
  <c r="R27" i="21"/>
  <c r="R26" i="21"/>
  <c r="R33" i="21"/>
  <c r="R25" i="21"/>
  <c r="R24" i="21"/>
  <c r="R34" i="21"/>
  <c r="R29" i="21"/>
  <c r="R30" i="21"/>
  <c r="X173" i="26"/>
  <c r="R29" i="22"/>
  <c r="FU76" i="16"/>
  <c r="S9" i="22" s="1"/>
  <c r="OT74" i="16"/>
  <c r="CY99" i="16" s="1"/>
  <c r="AC11" i="26"/>
  <c r="QH60" i="16"/>
  <c r="DC60" i="16"/>
  <c r="DC63" i="16" s="1"/>
  <c r="KF60" i="16"/>
  <c r="KF63" i="16" s="1"/>
  <c r="NB60" i="16"/>
  <c r="NB63" i="16" s="1"/>
  <c r="BB60" i="16"/>
  <c r="IU60" i="16"/>
  <c r="IU63" i="16" s="1"/>
  <c r="BA63" i="16"/>
  <c r="Q15" i="21"/>
  <c r="Q17" i="21"/>
  <c r="Q18" i="21"/>
  <c r="Q16" i="21"/>
  <c r="Q26" i="21"/>
  <c r="Q32" i="21"/>
  <c r="N47" i="22"/>
  <c r="Q27" i="21"/>
  <c r="Q25" i="21"/>
  <c r="Q33" i="21"/>
  <c r="Q24" i="21"/>
  <c r="Q34" i="21"/>
  <c r="Q30" i="21"/>
  <c r="Q31" i="21"/>
  <c r="Q29" i="21"/>
  <c r="Z14" i="25"/>
  <c r="V186" i="49"/>
  <c r="NC29" i="16"/>
  <c r="QI29" i="16"/>
  <c r="QI38" i="16" s="1"/>
  <c r="BC29" i="16"/>
  <c r="LR29" i="16"/>
  <c r="LR32" i="16" s="1"/>
  <c r="LR76" i="16" s="1"/>
  <c r="DD29" i="16"/>
  <c r="DD32" i="16" s="1"/>
  <c r="BB32" i="16"/>
  <c r="S48" i="57"/>
  <c r="S42" i="57" s="1"/>
  <c r="Z10" i="26"/>
  <c r="AX76" i="16"/>
  <c r="AX87" i="16"/>
  <c r="AX91" i="16" s="1"/>
  <c r="Q28" i="21"/>
  <c r="V288" i="46"/>
  <c r="V287" i="46" s="1"/>
  <c r="V273" i="46"/>
  <c r="R31" i="21"/>
  <c r="Y66" i="49"/>
  <c r="Y65" i="49" s="1"/>
  <c r="Y145" i="46"/>
  <c r="X144" i="46"/>
  <c r="W35" i="59" s="1"/>
  <c r="X131" i="46"/>
  <c r="X130" i="46" s="1"/>
  <c r="R28" i="21"/>
  <c r="OX29" i="16"/>
  <c r="NB32" i="16"/>
  <c r="OX32" i="16" s="1"/>
  <c r="DC95" i="16" s="1"/>
  <c r="U8" i="21"/>
  <c r="T21" i="57"/>
  <c r="T15" i="57" s="1"/>
  <c r="Z189" i="23"/>
  <c r="W9" i="21" s="1"/>
  <c r="V43" i="57"/>
  <c r="V146" i="25"/>
  <c r="S10" i="21" s="1"/>
  <c r="P39" i="57"/>
  <c r="P33" i="57" s="1"/>
  <c r="Y171" i="49"/>
  <c r="Y170" i="49" s="1"/>
  <c r="X260" i="46"/>
  <c r="Y197" i="46"/>
  <c r="X196" i="46"/>
  <c r="W36" i="59" s="1"/>
  <c r="MZ68" i="16"/>
  <c r="MZ74" i="16" s="1"/>
  <c r="MZ76" i="16" s="1"/>
  <c r="U12" i="22" s="1"/>
  <c r="IS68" i="16"/>
  <c r="IS74" i="16" s="1"/>
  <c r="IS76" i="16" s="1"/>
  <c r="U11" i="22" s="1"/>
  <c r="EL68" i="16"/>
  <c r="QF68" i="16"/>
  <c r="QF74" i="16" s="1"/>
  <c r="DA68" i="16"/>
  <c r="DA74" i="16" s="1"/>
  <c r="KD68" i="16"/>
  <c r="KD74" i="16" s="1"/>
  <c r="KD76" i="16" s="1"/>
  <c r="AY74" i="16"/>
  <c r="AB15" i="23"/>
  <c r="AB145" i="23" s="1"/>
  <c r="AB146" i="23" s="1"/>
  <c r="AB147" i="23" s="1"/>
  <c r="AB152" i="23" s="1"/>
  <c r="AZ68" i="16"/>
  <c r="X63" i="49"/>
  <c r="W189" i="49"/>
  <c r="W188" i="49" s="1"/>
  <c r="V308" i="46"/>
  <c r="Q30" i="57"/>
  <c r="Q24" i="57" s="1"/>
  <c r="W274" i="46"/>
  <c r="W309" i="46"/>
  <c r="W259" i="46"/>
  <c r="V39" i="59" s="1"/>
  <c r="W267" i="46"/>
  <c r="W266" i="46" s="1"/>
  <c r="W276" i="46"/>
  <c r="R20" i="22"/>
  <c r="X143" i="25"/>
  <c r="R26" i="57"/>
  <c r="U19" i="22"/>
  <c r="AA186" i="23"/>
  <c r="AA135" i="26"/>
  <c r="AA136" i="26" s="1"/>
  <c r="FV68" i="16"/>
  <c r="FV74" i="16" s="1"/>
  <c r="HG68" i="16"/>
  <c r="HG74" i="16" s="1"/>
  <c r="HG76" i="16" s="1"/>
  <c r="T10" i="22" s="1"/>
  <c r="EK74" i="16"/>
  <c r="EK76" i="16" s="1"/>
  <c r="Y204" i="46"/>
  <c r="X203" i="46"/>
  <c r="AC8" i="25"/>
  <c r="BA82" i="16"/>
  <c r="AB9" i="26"/>
  <c r="T52" i="57"/>
  <c r="CZ75" i="16"/>
  <c r="CZ76" i="16"/>
  <c r="CZ87" i="16"/>
  <c r="CZ91" i="16" s="1"/>
  <c r="Y156" i="26"/>
  <c r="Y158" i="26" s="1"/>
  <c r="Y163" i="26"/>
  <c r="Y171" i="26" s="1"/>
  <c r="AB11" i="25"/>
  <c r="AB104" i="25" s="1"/>
  <c r="AB105" i="25" s="1"/>
  <c r="AB106" i="25" s="1"/>
  <c r="AB111" i="25" s="1"/>
  <c r="X168" i="49"/>
  <c r="Q36" i="57"/>
  <c r="W83" i="25"/>
  <c r="Q21" i="22"/>
  <c r="R56" i="57"/>
  <c r="R24" i="22"/>
  <c r="Y53" i="25"/>
  <c r="Y56" i="25"/>
  <c r="Y55" i="25"/>
  <c r="Y48" i="25"/>
  <c r="Y50" i="25" s="1"/>
  <c r="Y31" i="25"/>
  <c r="Y32" i="25"/>
  <c r="Y115" i="25"/>
  <c r="Y117" i="25" s="1"/>
  <c r="W25" i="57"/>
  <c r="DC39" i="16"/>
  <c r="DC82" i="16"/>
  <c r="Q57" i="57"/>
  <c r="Q51" i="57" s="1"/>
  <c r="W176" i="26"/>
  <c r="T11" i="21" s="1"/>
  <c r="S8" i="22"/>
  <c r="V8" i="21"/>
  <c r="DG73" i="16"/>
  <c r="NF73" i="16"/>
  <c r="LU73" i="16"/>
  <c r="LU74" i="16" s="1"/>
  <c r="IY73" i="16"/>
  <c r="BF73" i="16"/>
  <c r="QL73" i="16"/>
  <c r="AC59" i="49"/>
  <c r="AC57" i="49" s="1"/>
  <c r="AD60" i="49"/>
  <c r="R36" i="57" l="1"/>
  <c r="Y57" i="25"/>
  <c r="Y33" i="25"/>
  <c r="S14" i="22" s="1"/>
  <c r="X83" i="25"/>
  <c r="R39" i="57" s="1"/>
  <c r="R33" i="57" s="1"/>
  <c r="OX63" i="16"/>
  <c r="QM59" i="16"/>
  <c r="DH59" i="16"/>
  <c r="BG59" i="16"/>
  <c r="NG59" i="16"/>
  <c r="AB135" i="26"/>
  <c r="AB136" i="26" s="1"/>
  <c r="X274" i="46"/>
  <c r="X309" i="46"/>
  <c r="X267" i="46"/>
  <c r="X266" i="46" s="1"/>
  <c r="X259" i="46"/>
  <c r="W39" i="59" s="1"/>
  <c r="X276" i="46"/>
  <c r="Z66" i="49"/>
  <c r="Z65" i="49" s="1"/>
  <c r="Z145" i="46"/>
  <c r="Y144" i="46"/>
  <c r="X35" i="59" s="1"/>
  <c r="Y131" i="46"/>
  <c r="Y130" i="46" s="1"/>
  <c r="Z156" i="26"/>
  <c r="Z158" i="26" s="1"/>
  <c r="Z163" i="26"/>
  <c r="Z171" i="26" s="1"/>
  <c r="AD8" i="25"/>
  <c r="BB82" i="16"/>
  <c r="AC9" i="26"/>
  <c r="Y143" i="25"/>
  <c r="S26" i="57"/>
  <c r="Y203" i="46"/>
  <c r="Z204" i="46"/>
  <c r="X189" i="49"/>
  <c r="X188" i="49" s="1"/>
  <c r="W308" i="46"/>
  <c r="DA75" i="16"/>
  <c r="DA76" i="16"/>
  <c r="U52" i="57"/>
  <c r="DA87" i="16"/>
  <c r="DA91" i="16" s="1"/>
  <c r="AC15" i="23"/>
  <c r="AC145" i="23" s="1"/>
  <c r="AC146" i="23" s="1"/>
  <c r="AC147" i="23" s="1"/>
  <c r="AC152" i="23" s="1"/>
  <c r="BA68" i="16"/>
  <c r="Y63" i="49"/>
  <c r="X25" i="57"/>
  <c r="DD39" i="16"/>
  <c r="DD82" i="16"/>
  <c r="IT68" i="16"/>
  <c r="IT74" i="16" s="1"/>
  <c r="IT76" i="16" s="1"/>
  <c r="V11" i="22" s="1"/>
  <c r="EM68" i="16"/>
  <c r="QG68" i="16"/>
  <c r="QG74" i="16" s="1"/>
  <c r="DB68" i="16"/>
  <c r="DB74" i="16" s="1"/>
  <c r="KE68" i="16"/>
  <c r="KE74" i="16" s="1"/>
  <c r="KE76" i="16" s="1"/>
  <c r="NA68" i="16"/>
  <c r="NA74" i="16" s="1"/>
  <c r="NA76" i="16" s="1"/>
  <c r="V12" i="22" s="1"/>
  <c r="AZ74" i="16"/>
  <c r="T8" i="22"/>
  <c r="AC11" i="25"/>
  <c r="AC104" i="25" s="1"/>
  <c r="AC105" i="25" s="1"/>
  <c r="AC106" i="25" s="1"/>
  <c r="AC111" i="25" s="1"/>
  <c r="Y168" i="49"/>
  <c r="W288" i="46"/>
  <c r="W287" i="46" s="1"/>
  <c r="W273" i="46"/>
  <c r="AD11" i="26"/>
  <c r="QI60" i="16"/>
  <c r="DD60" i="16"/>
  <c r="DD63" i="16" s="1"/>
  <c r="KG60" i="16"/>
  <c r="KG63" i="16" s="1"/>
  <c r="NC60" i="16"/>
  <c r="NC63" i="16" s="1"/>
  <c r="IV60" i="16"/>
  <c r="IV63" i="16" s="1"/>
  <c r="BC60" i="16"/>
  <c r="BB63" i="16"/>
  <c r="Q39" i="57"/>
  <c r="Q33" i="57" s="1"/>
  <c r="AA14" i="25"/>
  <c r="W186" i="49"/>
  <c r="HH68" i="16"/>
  <c r="HH74" i="16" s="1"/>
  <c r="HH76" i="16" s="1"/>
  <c r="U10" i="22" s="1"/>
  <c r="FW68" i="16"/>
  <c r="FW74" i="16" s="1"/>
  <c r="EL74" i="16"/>
  <c r="EL76" i="16" s="1"/>
  <c r="QJ29" i="16"/>
  <c r="QJ38" i="16" s="1"/>
  <c r="BD29" i="16"/>
  <c r="LS29" i="16"/>
  <c r="LS32" i="16" s="1"/>
  <c r="LS76" i="16" s="1"/>
  <c r="DE29" i="16"/>
  <c r="DE32" i="16" s="1"/>
  <c r="ND29" i="16"/>
  <c r="BC32" i="16"/>
  <c r="S35" i="57"/>
  <c r="S20" i="22"/>
  <c r="FV76" i="16"/>
  <c r="T9" i="22" s="1"/>
  <c r="OU74" i="16"/>
  <c r="CZ99" i="16" s="1"/>
  <c r="R30" i="57"/>
  <c r="R24" i="57" s="1"/>
  <c r="S12" i="21"/>
  <c r="S28" i="21" s="1"/>
  <c r="R57" i="57"/>
  <c r="R51" i="57" s="1"/>
  <c r="X176" i="26"/>
  <c r="U11" i="21" s="1"/>
  <c r="OY29" i="16"/>
  <c r="NC32" i="16"/>
  <c r="OY32" i="16" s="1"/>
  <c r="DD95" i="16" s="1"/>
  <c r="W43" i="57"/>
  <c r="T48" i="57"/>
  <c r="T42" i="57" s="1"/>
  <c r="S56" i="57"/>
  <c r="S24" i="22"/>
  <c r="U47" i="57"/>
  <c r="AA150" i="26"/>
  <c r="V19" i="22"/>
  <c r="AB186" i="23"/>
  <c r="S36" i="57"/>
  <c r="S21" i="22"/>
  <c r="Y83" i="25"/>
  <c r="Y173" i="26"/>
  <c r="S29" i="22"/>
  <c r="U21" i="57"/>
  <c r="U15" i="57" s="1"/>
  <c r="AA189" i="23"/>
  <c r="X9" i="21" s="1"/>
  <c r="W146" i="25"/>
  <c r="T10" i="21" s="1"/>
  <c r="AA10" i="26"/>
  <c r="AY76" i="16"/>
  <c r="AY87" i="16"/>
  <c r="AY91" i="16" s="1"/>
  <c r="Z171" i="49"/>
  <c r="Z170" i="49" s="1"/>
  <c r="Y260" i="46"/>
  <c r="Z197" i="46"/>
  <c r="Y196" i="46"/>
  <c r="X36" i="59" s="1"/>
  <c r="Z53" i="25"/>
  <c r="Z55" i="25"/>
  <c r="Z56" i="25"/>
  <c r="Z48" i="25"/>
  <c r="Z50" i="25" s="1"/>
  <c r="Z32" i="25"/>
  <c r="Z31" i="25"/>
  <c r="Z115" i="25"/>
  <c r="Z117" i="25" s="1"/>
  <c r="NG73" i="16"/>
  <c r="BG73" i="16"/>
  <c r="LV73" i="16"/>
  <c r="LV74" i="16" s="1"/>
  <c r="QM73" i="16"/>
  <c r="IZ73" i="16"/>
  <c r="DH73" i="16"/>
  <c r="AE60" i="49"/>
  <c r="AD59" i="49"/>
  <c r="AD57" i="49" s="1"/>
  <c r="X146" i="25" l="1"/>
  <c r="U10" i="21" s="1"/>
  <c r="U12" i="21" s="1"/>
  <c r="NH59" i="16"/>
  <c r="DI59" i="16"/>
  <c r="BH59" i="16"/>
  <c r="QN59" i="16"/>
  <c r="Z33" i="25"/>
  <c r="T14" i="22" s="1"/>
  <c r="OY63" i="16"/>
  <c r="S31" i="21"/>
  <c r="S18" i="21"/>
  <c r="S16" i="21"/>
  <c r="S15" i="21"/>
  <c r="P47" i="22"/>
  <c r="S17" i="21"/>
  <c r="S26" i="21"/>
  <c r="S32" i="21"/>
  <c r="S27" i="21"/>
  <c r="S33" i="21"/>
  <c r="S25" i="21"/>
  <c r="S34" i="21"/>
  <c r="S24" i="21"/>
  <c r="S30" i="21"/>
  <c r="S29" i="21"/>
  <c r="W8" i="21"/>
  <c r="HI68" i="16"/>
  <c r="HI74" i="16" s="1"/>
  <c r="HI76" i="16" s="1"/>
  <c r="V10" i="22" s="1"/>
  <c r="FX68" i="16"/>
  <c r="FX74" i="16" s="1"/>
  <c r="EM74" i="16"/>
  <c r="EM76" i="16" s="1"/>
  <c r="W19" i="22"/>
  <c r="AC186" i="23"/>
  <c r="Z173" i="26"/>
  <c r="T29" i="22"/>
  <c r="Y189" i="49"/>
  <c r="Y188" i="49" s="1"/>
  <c r="X308" i="46"/>
  <c r="Z57" i="25"/>
  <c r="AA156" i="26"/>
  <c r="AA158" i="26" s="1"/>
  <c r="AA163" i="26"/>
  <c r="AA171" i="26" s="1"/>
  <c r="U48" i="57"/>
  <c r="U42" i="57" s="1"/>
  <c r="T12" i="21"/>
  <c r="T28" i="21" s="1"/>
  <c r="X43" i="57"/>
  <c r="S30" i="57"/>
  <c r="S24" i="57" s="1"/>
  <c r="Y146" i="25"/>
  <c r="V10" i="21" s="1"/>
  <c r="X288" i="46"/>
  <c r="X287" i="46" s="1"/>
  <c r="X273" i="46"/>
  <c r="T35" i="57"/>
  <c r="T20" i="22"/>
  <c r="S39" i="57"/>
  <c r="S33" i="57" s="1"/>
  <c r="LT29" i="16"/>
  <c r="LT32" i="16" s="1"/>
  <c r="LT76" i="16" s="1"/>
  <c r="DF29" i="16"/>
  <c r="DF32" i="16" s="1"/>
  <c r="NE29" i="16"/>
  <c r="BE29" i="16"/>
  <c r="QK29" i="16"/>
  <c r="QK38" i="16" s="1"/>
  <c r="BD32" i="16"/>
  <c r="AZ76" i="16"/>
  <c r="AB10" i="26"/>
  <c r="AZ87" i="16"/>
  <c r="AZ91" i="16" s="1"/>
  <c r="U8" i="22"/>
  <c r="AA66" i="49"/>
  <c r="AA65" i="49" s="1"/>
  <c r="Z144" i="46"/>
  <c r="Y35" i="59" s="1"/>
  <c r="Z131" i="46"/>
  <c r="Z130" i="46" s="1"/>
  <c r="AA145" i="46"/>
  <c r="FW76" i="16"/>
  <c r="U9" i="22" s="1"/>
  <c r="OV74" i="16"/>
  <c r="DA99" i="16" s="1"/>
  <c r="AC135" i="26"/>
  <c r="AC136" i="26" s="1"/>
  <c r="AD15" i="23"/>
  <c r="AD145" i="23" s="1"/>
  <c r="AD146" i="23" s="1"/>
  <c r="AD147" i="23" s="1"/>
  <c r="AD152" i="23" s="1"/>
  <c r="BB68" i="16"/>
  <c r="Z63" i="49"/>
  <c r="AA171" i="49"/>
  <c r="AA170" i="49" s="1"/>
  <c r="Z260" i="46"/>
  <c r="AA197" i="46"/>
  <c r="Z196" i="46"/>
  <c r="Y36" i="59" s="1"/>
  <c r="Y276" i="46"/>
  <c r="Y309" i="46"/>
  <c r="Y267" i="46"/>
  <c r="Y266" i="46" s="1"/>
  <c r="Y259" i="46"/>
  <c r="X39" i="59" s="1"/>
  <c r="Y274" i="46"/>
  <c r="AE8" i="25"/>
  <c r="BC82" i="16"/>
  <c r="AD9" i="26"/>
  <c r="Z143" i="25"/>
  <c r="T26" i="57"/>
  <c r="AD11" i="25"/>
  <c r="AD104" i="25" s="1"/>
  <c r="AD105" i="25" s="1"/>
  <c r="AD106" i="25" s="1"/>
  <c r="AD111" i="25" s="1"/>
  <c r="Z168" i="49"/>
  <c r="S57" i="57"/>
  <c r="S51" i="57" s="1"/>
  <c r="Y176" i="26"/>
  <c r="V11" i="21" s="1"/>
  <c r="V21" i="57"/>
  <c r="V15" i="57" s="1"/>
  <c r="AB189" i="23"/>
  <c r="Y9" i="21" s="1"/>
  <c r="OZ29" i="16"/>
  <c r="ND32" i="16"/>
  <c r="OZ32" i="16" s="1"/>
  <c r="DE95" i="16" s="1"/>
  <c r="AE11" i="26"/>
  <c r="DE60" i="16"/>
  <c r="DE63" i="16" s="1"/>
  <c r="KH60" i="16"/>
  <c r="KH63" i="16" s="1"/>
  <c r="ND60" i="16"/>
  <c r="ND63" i="16" s="1"/>
  <c r="IW60" i="16"/>
  <c r="IW63" i="16" s="1"/>
  <c r="BD60" i="16"/>
  <c r="QJ60" i="16"/>
  <c r="BC63" i="16"/>
  <c r="DB75" i="16"/>
  <c r="DB76" i="16"/>
  <c r="V52" i="57"/>
  <c r="DB87" i="16"/>
  <c r="DB91" i="16" s="1"/>
  <c r="AB14" i="25"/>
  <c r="X186" i="49"/>
  <c r="V47" i="57"/>
  <c r="AB150" i="26"/>
  <c r="Y25" i="57"/>
  <c r="DE39" i="16"/>
  <c r="DE82" i="16"/>
  <c r="AA53" i="25"/>
  <c r="AA56" i="25"/>
  <c r="AA48" i="25"/>
  <c r="AA50" i="25" s="1"/>
  <c r="U35" i="57" s="1"/>
  <c r="AA32" i="25"/>
  <c r="AA31" i="25"/>
  <c r="AA55" i="25"/>
  <c r="AA115" i="25"/>
  <c r="AA117" i="25" s="1"/>
  <c r="EN68" i="16"/>
  <c r="QH68" i="16"/>
  <c r="QH74" i="16" s="1"/>
  <c r="DC68" i="16"/>
  <c r="DC74" i="16" s="1"/>
  <c r="KF68" i="16"/>
  <c r="KF74" i="16" s="1"/>
  <c r="KF76" i="16" s="1"/>
  <c r="NB68" i="16"/>
  <c r="NB74" i="16" s="1"/>
  <c r="NB76" i="16" s="1"/>
  <c r="W12" i="22" s="1"/>
  <c r="IU68" i="16"/>
  <c r="IU74" i="16" s="1"/>
  <c r="IU76" i="16" s="1"/>
  <c r="W11" i="22" s="1"/>
  <c r="BA74" i="16"/>
  <c r="AA204" i="46"/>
  <c r="Z203" i="46"/>
  <c r="T56" i="57"/>
  <c r="T24" i="22"/>
  <c r="LW73" i="16"/>
  <c r="LW74" i="16" s="1"/>
  <c r="JA73" i="16"/>
  <c r="BH73" i="16"/>
  <c r="QN73" i="16"/>
  <c r="DI73" i="16"/>
  <c r="NH73" i="16"/>
  <c r="AE59" i="49"/>
  <c r="AE57" i="49" s="1"/>
  <c r="AF60" i="49"/>
  <c r="U27" i="21" l="1"/>
  <c r="U24" i="21"/>
  <c r="U29" i="21"/>
  <c r="U30" i="21"/>
  <c r="U26" i="21"/>
  <c r="U28" i="21"/>
  <c r="U25" i="21"/>
  <c r="U16" i="21"/>
  <c r="AA33" i="25"/>
  <c r="U14" i="22" s="1"/>
  <c r="R47" i="22"/>
  <c r="U18" i="21"/>
  <c r="OZ63" i="16"/>
  <c r="U32" i="21"/>
  <c r="U31" i="21"/>
  <c r="AA57" i="25"/>
  <c r="AA83" i="25" s="1"/>
  <c r="U17" i="21"/>
  <c r="U34" i="21"/>
  <c r="U15" i="21"/>
  <c r="DJ59" i="16"/>
  <c r="NI59" i="16"/>
  <c r="BI59" i="16"/>
  <c r="QO59" i="16"/>
  <c r="U33" i="21"/>
  <c r="AB204" i="46"/>
  <c r="AA203" i="46"/>
  <c r="U20" i="22"/>
  <c r="U26" i="57"/>
  <c r="AA143" i="25"/>
  <c r="AB171" i="49"/>
  <c r="AB170" i="49" s="1"/>
  <c r="AA260" i="46"/>
  <c r="AB197" i="46"/>
  <c r="AA196" i="46"/>
  <c r="Z36" i="59" s="1"/>
  <c r="W47" i="57"/>
  <c r="AC150" i="26"/>
  <c r="Z176" i="26"/>
  <c r="W11" i="21" s="1"/>
  <c r="T57" i="57"/>
  <c r="T51" i="57" s="1"/>
  <c r="BA76" i="16"/>
  <c r="AC10" i="26"/>
  <c r="BA87" i="16"/>
  <c r="BA91" i="16" s="1"/>
  <c r="V8" i="22"/>
  <c r="Y43" i="57"/>
  <c r="Z276" i="46"/>
  <c r="Z259" i="46"/>
  <c r="Y39" i="59" s="1"/>
  <c r="Z309" i="46"/>
  <c r="Z274" i="46"/>
  <c r="Z267" i="46"/>
  <c r="Z266" i="46" s="1"/>
  <c r="AF8" i="25"/>
  <c r="BD82" i="16"/>
  <c r="U56" i="57"/>
  <c r="U24" i="22"/>
  <c r="W21" i="57"/>
  <c r="W15" i="57" s="1"/>
  <c r="AC189" i="23"/>
  <c r="Z9" i="21" s="1"/>
  <c r="Y288" i="46"/>
  <c r="Y287" i="46" s="1"/>
  <c r="Y273" i="46"/>
  <c r="AE11" i="25"/>
  <c r="AE104" i="25" s="1"/>
  <c r="AE105" i="25" s="1"/>
  <c r="AE106" i="25" s="1"/>
  <c r="AE111" i="25" s="1"/>
  <c r="AA168" i="49"/>
  <c r="AB156" i="26"/>
  <c r="AB158" i="26" s="1"/>
  <c r="AB163" i="26"/>
  <c r="AB171" i="26" s="1"/>
  <c r="AA173" i="26"/>
  <c r="U29" i="22"/>
  <c r="V48" i="57"/>
  <c r="V42" i="57" s="1"/>
  <c r="AE9" i="26"/>
  <c r="AB66" i="49"/>
  <c r="AB65" i="49" s="1"/>
  <c r="AA144" i="46"/>
  <c r="Z35" i="59" s="1"/>
  <c r="AA131" i="46"/>
  <c r="AA130" i="46" s="1"/>
  <c r="AB145" i="46"/>
  <c r="LU29" i="16"/>
  <c r="LU32" i="16" s="1"/>
  <c r="LU76" i="16" s="1"/>
  <c r="DG29" i="16"/>
  <c r="DG32" i="16" s="1"/>
  <c r="NF29" i="16"/>
  <c r="QL29" i="16"/>
  <c r="QL38" i="16" s="1"/>
  <c r="BF29" i="16"/>
  <c r="BE32" i="16"/>
  <c r="T36" i="57"/>
  <c r="T21" i="22"/>
  <c r="Z83" i="25"/>
  <c r="Z146" i="25" s="1"/>
  <c r="W10" i="21" s="1"/>
  <c r="PA29" i="16"/>
  <c r="NE32" i="16"/>
  <c r="PA32" i="16" s="1"/>
  <c r="DF95" i="16" s="1"/>
  <c r="FX76" i="16"/>
  <c r="V9" i="22" s="1"/>
  <c r="OW74" i="16"/>
  <c r="DB99" i="16" s="1"/>
  <c r="DC75" i="16"/>
  <c r="W52" i="57"/>
  <c r="DC76" i="16"/>
  <c r="DC87" i="16"/>
  <c r="DC91" i="16" s="1"/>
  <c r="AF11" i="26"/>
  <c r="KI60" i="16"/>
  <c r="KI63" i="16" s="1"/>
  <c r="NE60" i="16"/>
  <c r="NE63" i="16" s="1"/>
  <c r="IX60" i="16"/>
  <c r="IX63" i="16" s="1"/>
  <c r="BE60" i="16"/>
  <c r="DF60" i="16"/>
  <c r="DF63" i="16" s="1"/>
  <c r="QK60" i="16"/>
  <c r="BD63" i="16"/>
  <c r="Z189" i="49"/>
  <c r="Z188" i="49" s="1"/>
  <c r="Y308" i="46"/>
  <c r="QI68" i="16"/>
  <c r="QI74" i="16" s="1"/>
  <c r="DD68" i="16"/>
  <c r="DD74" i="16" s="1"/>
  <c r="KG68" i="16"/>
  <c r="KG74" i="16" s="1"/>
  <c r="KG76" i="16" s="1"/>
  <c r="NC68" i="16"/>
  <c r="NC74" i="16" s="1"/>
  <c r="NC76" i="16" s="1"/>
  <c r="X12" i="22" s="1"/>
  <c r="EO68" i="16"/>
  <c r="IV68" i="16"/>
  <c r="IV74" i="16" s="1"/>
  <c r="IV76" i="16" s="1"/>
  <c r="X11" i="22" s="1"/>
  <c r="BB74" i="16"/>
  <c r="Z25" i="57"/>
  <c r="DF39" i="16"/>
  <c r="DF82" i="16"/>
  <c r="T32" i="21"/>
  <c r="T27" i="21"/>
  <c r="Q47" i="22"/>
  <c r="T18" i="21"/>
  <c r="T16" i="21"/>
  <c r="T26" i="21"/>
  <c r="T17" i="21"/>
  <c r="T15" i="21"/>
  <c r="T25" i="21"/>
  <c r="T33" i="21"/>
  <c r="T24" i="21"/>
  <c r="T30" i="21"/>
  <c r="T34" i="21"/>
  <c r="T31" i="21"/>
  <c r="T29" i="21"/>
  <c r="AC14" i="25"/>
  <c r="Y186" i="49"/>
  <c r="AB53" i="25"/>
  <c r="AB56" i="25"/>
  <c r="AB55" i="25"/>
  <c r="AB48" i="25"/>
  <c r="AB50" i="25" s="1"/>
  <c r="AB32" i="25"/>
  <c r="AB31" i="25"/>
  <c r="AB115" i="25"/>
  <c r="AB117" i="25" s="1"/>
  <c r="X19" i="22"/>
  <c r="AD186" i="23"/>
  <c r="AE15" i="23"/>
  <c r="AE145" i="23" s="1"/>
  <c r="AE146" i="23" s="1"/>
  <c r="AE147" i="23" s="1"/>
  <c r="AE152" i="23" s="1"/>
  <c r="BC68" i="16"/>
  <c r="AA63" i="49"/>
  <c r="HJ68" i="16"/>
  <c r="HJ74" i="16" s="1"/>
  <c r="HJ76" i="16" s="1"/>
  <c r="W10" i="22" s="1"/>
  <c r="FY68" i="16"/>
  <c r="FY74" i="16" s="1"/>
  <c r="EN74" i="16"/>
  <c r="EN76" i="16" s="1"/>
  <c r="T30" i="57"/>
  <c r="T24" i="57" s="1"/>
  <c r="AD135" i="26"/>
  <c r="AD136" i="26" s="1"/>
  <c r="X8" i="21"/>
  <c r="V12" i="21"/>
  <c r="V31" i="21" s="1"/>
  <c r="LX73" i="16"/>
  <c r="LX74" i="16" s="1"/>
  <c r="JB73" i="16"/>
  <c r="BI73" i="16"/>
  <c r="QO73" i="16"/>
  <c r="DJ73" i="16"/>
  <c r="NI73" i="16"/>
  <c r="AF59" i="49"/>
  <c r="AF57" i="49" s="1"/>
  <c r="AG60" i="49"/>
  <c r="U21" i="22" l="1"/>
  <c r="U36" i="57"/>
  <c r="PA63" i="16"/>
  <c r="AB33" i="25"/>
  <c r="V14" i="22" s="1"/>
  <c r="QP59" i="16"/>
  <c r="DK59" i="16"/>
  <c r="BJ59" i="16"/>
  <c r="NJ59" i="16"/>
  <c r="QJ68" i="16"/>
  <c r="QJ74" i="16" s="1"/>
  <c r="DE68" i="16"/>
  <c r="DE74" i="16" s="1"/>
  <c r="KH68" i="16"/>
  <c r="KH74" i="16" s="1"/>
  <c r="KH76" i="16" s="1"/>
  <c r="ND68" i="16"/>
  <c r="ND74" i="16" s="1"/>
  <c r="ND76" i="16" s="1"/>
  <c r="Y12" i="22" s="1"/>
  <c r="IW68" i="16"/>
  <c r="IW74" i="16" s="1"/>
  <c r="IW76" i="16" s="1"/>
  <c r="Y11" i="22" s="1"/>
  <c r="EP68" i="16"/>
  <c r="BC74" i="16"/>
  <c r="AB57" i="25"/>
  <c r="AD10" i="26"/>
  <c r="BB76" i="16"/>
  <c r="BB87" i="16"/>
  <c r="BB91" i="16" s="1"/>
  <c r="AD14" i="25"/>
  <c r="Z186" i="49"/>
  <c r="AG8" i="25"/>
  <c r="BE82" i="16"/>
  <c r="V56" i="57"/>
  <c r="V24" i="22"/>
  <c r="U39" i="57"/>
  <c r="U33" i="57" s="1"/>
  <c r="AF11" i="25"/>
  <c r="AF104" i="25" s="1"/>
  <c r="AF105" i="25" s="1"/>
  <c r="AF106" i="25" s="1"/>
  <c r="AF111" i="25" s="1"/>
  <c r="AB168" i="49"/>
  <c r="DH29" i="16"/>
  <c r="DH32" i="16" s="1"/>
  <c r="NG29" i="16"/>
  <c r="QM29" i="16"/>
  <c r="QM38" i="16" s="1"/>
  <c r="BG29" i="16"/>
  <c r="LV29" i="16"/>
  <c r="LV32" i="16" s="1"/>
  <c r="LV76" i="16" s="1"/>
  <c r="BF32" i="16"/>
  <c r="AF15" i="23"/>
  <c r="AF145" i="23" s="1"/>
  <c r="AF146" i="23" s="1"/>
  <c r="AF147" i="23" s="1"/>
  <c r="AF152" i="23" s="1"/>
  <c r="BD68" i="16"/>
  <c r="AB63" i="49"/>
  <c r="AB173" i="26"/>
  <c r="V29" i="22"/>
  <c r="V16" i="21"/>
  <c r="V27" i="21"/>
  <c r="V17" i="21"/>
  <c r="V26" i="21"/>
  <c r="V15" i="21"/>
  <c r="V18" i="21"/>
  <c r="S47" i="22"/>
  <c r="V32" i="21"/>
  <c r="V25" i="21"/>
  <c r="V33" i="21"/>
  <c r="V24" i="21"/>
  <c r="V34" i="21"/>
  <c r="V30" i="21"/>
  <c r="V29" i="21"/>
  <c r="FY76" i="16"/>
  <c r="W9" i="22" s="1"/>
  <c r="OX74" i="16"/>
  <c r="DC99" i="16" s="1"/>
  <c r="X21" i="57"/>
  <c r="X15" i="57" s="1"/>
  <c r="AD189" i="23"/>
  <c r="AA9" i="21" s="1"/>
  <c r="HK68" i="16"/>
  <c r="HK74" i="16" s="1"/>
  <c r="HK76" i="16" s="1"/>
  <c r="X10" i="22" s="1"/>
  <c r="FZ68" i="16"/>
  <c r="FZ74" i="16" s="1"/>
  <c r="EO74" i="16"/>
  <c r="EO76" i="16" s="1"/>
  <c r="AF9" i="26"/>
  <c r="U30" i="57"/>
  <c r="U24" i="57" s="1"/>
  <c r="AA146" i="25"/>
  <c r="X10" i="21" s="1"/>
  <c r="PB29" i="16"/>
  <c r="NF32" i="16"/>
  <c r="PB32" i="16" s="1"/>
  <c r="DG95" i="16" s="1"/>
  <c r="AC156" i="26"/>
  <c r="AC158" i="26" s="1"/>
  <c r="AC163" i="26"/>
  <c r="AC171" i="26" s="1"/>
  <c r="W48" i="57"/>
  <c r="W42" i="57" s="1"/>
  <c r="W8" i="22"/>
  <c r="AE135" i="26"/>
  <c r="AE136" i="26" s="1"/>
  <c r="V26" i="57"/>
  <c r="AB143" i="25"/>
  <c r="Z43" i="57"/>
  <c r="T39" i="57"/>
  <c r="T33" i="57" s="1"/>
  <c r="AA25" i="57"/>
  <c r="DG39" i="16"/>
  <c r="DG82" i="16"/>
  <c r="Y8" i="21"/>
  <c r="AC53" i="25"/>
  <c r="AC54" i="25" s="1"/>
  <c r="AC56" i="25"/>
  <c r="AC32" i="25"/>
  <c r="AC31" i="25"/>
  <c r="AC55" i="25"/>
  <c r="AC48" i="25"/>
  <c r="AC50" i="25" s="1"/>
  <c r="AC115" i="25"/>
  <c r="AC117" i="25" s="1"/>
  <c r="DD76" i="16"/>
  <c r="X52" i="57"/>
  <c r="DD75" i="16"/>
  <c r="DD87" i="16"/>
  <c r="DD91" i="16" s="1"/>
  <c r="AG11" i="26"/>
  <c r="NF60" i="16"/>
  <c r="NF63" i="16" s="1"/>
  <c r="IY60" i="16"/>
  <c r="IY63" i="16" s="1"/>
  <c r="BF60" i="16"/>
  <c r="QL60" i="16"/>
  <c r="DG60" i="16"/>
  <c r="DG63" i="16" s="1"/>
  <c r="KJ60" i="16"/>
  <c r="KJ63" i="16" s="1"/>
  <c r="BE63" i="16"/>
  <c r="Z288" i="46"/>
  <c r="Z287" i="46" s="1"/>
  <c r="Z273" i="46"/>
  <c r="V28" i="21"/>
  <c r="X47" i="57"/>
  <c r="AD150" i="26"/>
  <c r="W12" i="21"/>
  <c r="AC66" i="49"/>
  <c r="AC65" i="49" s="1"/>
  <c r="AC145" i="46"/>
  <c r="AB144" i="46"/>
  <c r="AA35" i="59" s="1"/>
  <c r="AB131" i="46"/>
  <c r="AB130" i="46" s="1"/>
  <c r="AA189" i="49"/>
  <c r="AA188" i="49" s="1"/>
  <c r="Z308" i="46"/>
  <c r="AC171" i="49"/>
  <c r="AC170" i="49" s="1"/>
  <c r="AC197" i="46"/>
  <c r="AB196" i="46"/>
  <c r="AA36" i="59" s="1"/>
  <c r="AB260" i="46"/>
  <c r="AC204" i="46"/>
  <c r="AB203" i="46"/>
  <c r="Y19" i="22"/>
  <c r="AE186" i="23"/>
  <c r="V20" i="22"/>
  <c r="V35" i="57"/>
  <c r="AA176" i="26"/>
  <c r="X11" i="21" s="1"/>
  <c r="U57" i="57"/>
  <c r="U51" i="57" s="1"/>
  <c r="AA309" i="46"/>
  <c r="AA274" i="46"/>
  <c r="AA267" i="46"/>
  <c r="AA266" i="46" s="1"/>
  <c r="AA276" i="46"/>
  <c r="AA259" i="46"/>
  <c r="Z39" i="59" s="1"/>
  <c r="LY73" i="16"/>
  <c r="LY74" i="16" s="1"/>
  <c r="JC73" i="16"/>
  <c r="BJ73" i="16"/>
  <c r="QP73" i="16"/>
  <c r="DK73" i="16"/>
  <c r="NJ73" i="16"/>
  <c r="AG59" i="49"/>
  <c r="AG57" i="49" s="1"/>
  <c r="AH60" i="49"/>
  <c r="Z8" i="21" l="1"/>
  <c r="X12" i="21"/>
  <c r="X18" i="21" s="1"/>
  <c r="AC33" i="25"/>
  <c r="W14" i="22" s="1"/>
  <c r="NK59" i="16"/>
  <c r="BK59" i="16"/>
  <c r="QQ59" i="16"/>
  <c r="DL59" i="16"/>
  <c r="U47" i="22"/>
  <c r="AC57" i="25"/>
  <c r="AA288" i="46"/>
  <c r="AA287" i="46" s="1"/>
  <c r="AA273" i="46"/>
  <c r="AB189" i="49"/>
  <c r="AB188" i="49" s="1"/>
  <c r="AA308" i="46"/>
  <c r="AG11" i="25"/>
  <c r="AG104" i="25" s="1"/>
  <c r="AG105" i="25" s="1"/>
  <c r="AG106" i="25" s="1"/>
  <c r="AG111" i="25" s="1"/>
  <c r="AC168" i="49"/>
  <c r="W32" i="21"/>
  <c r="W27" i="21"/>
  <c r="W18" i="21"/>
  <c r="W17" i="21"/>
  <c r="T47" i="22"/>
  <c r="W26" i="21"/>
  <c r="W15" i="21"/>
  <c r="W16" i="21"/>
  <c r="W25" i="21"/>
  <c r="W33" i="21"/>
  <c r="W34" i="21"/>
  <c r="W30" i="21"/>
  <c r="W24" i="21"/>
  <c r="Y21" i="57"/>
  <c r="Y15" i="57" s="1"/>
  <c r="AE189" i="23"/>
  <c r="AB9" i="21" s="1"/>
  <c r="AG9" i="26"/>
  <c r="Y47" i="57"/>
  <c r="AE150" i="26"/>
  <c r="AE14" i="25"/>
  <c r="AA186" i="49"/>
  <c r="W29" i="21"/>
  <c r="W31" i="21"/>
  <c r="DI29" i="16"/>
  <c r="DI32" i="16" s="1"/>
  <c r="NH29" i="16"/>
  <c r="QN29" i="16"/>
  <c r="QN38" i="16" s="1"/>
  <c r="BH29" i="16"/>
  <c r="LW29" i="16"/>
  <c r="LW32" i="16" s="1"/>
  <c r="LW76" i="16" s="1"/>
  <c r="BG32" i="16"/>
  <c r="HL68" i="16"/>
  <c r="HL74" i="16" s="1"/>
  <c r="HL76" i="16" s="1"/>
  <c r="Y10" i="22" s="1"/>
  <c r="GA68" i="16"/>
  <c r="GA74" i="16" s="1"/>
  <c r="EP74" i="16"/>
  <c r="EP76" i="16" s="1"/>
  <c r="X48" i="57"/>
  <c r="X42" i="57" s="1"/>
  <c r="AA43" i="57"/>
  <c r="AD204" i="46"/>
  <c r="AC203" i="46"/>
  <c r="X8" i="22"/>
  <c r="AF135" i="26"/>
  <c r="AF136" i="26" s="1"/>
  <c r="AB176" i="26"/>
  <c r="Y11" i="21" s="1"/>
  <c r="V57" i="57"/>
  <c r="V51" i="57" s="1"/>
  <c r="PC29" i="16"/>
  <c r="NG32" i="16"/>
  <c r="PC32" i="16" s="1"/>
  <c r="DH95" i="16" s="1"/>
  <c r="AD53" i="25"/>
  <c r="AD32" i="25"/>
  <c r="AD31" i="25"/>
  <c r="AD55" i="25"/>
  <c r="AD48" i="25"/>
  <c r="AD50" i="25" s="1"/>
  <c r="AD56" i="25"/>
  <c r="AD115" i="25"/>
  <c r="AD117" i="25" s="1"/>
  <c r="AH11" i="26"/>
  <c r="NG60" i="16"/>
  <c r="NG63" i="16" s="1"/>
  <c r="IZ60" i="16"/>
  <c r="IZ63" i="16" s="1"/>
  <c r="BG60" i="16"/>
  <c r="QM60" i="16"/>
  <c r="DH60" i="16"/>
  <c r="DH63" i="16" s="1"/>
  <c r="KK60" i="16"/>
  <c r="KK63" i="16" s="1"/>
  <c r="BF63" i="16"/>
  <c r="AC143" i="25"/>
  <c r="W26" i="57"/>
  <c r="AB25" i="57"/>
  <c r="DH39" i="16"/>
  <c r="DH82" i="16"/>
  <c r="AB309" i="46"/>
  <c r="AB267" i="46"/>
  <c r="AB266" i="46" s="1"/>
  <c r="AB274" i="46"/>
  <c r="AB276" i="46"/>
  <c r="AB259" i="46"/>
  <c r="AA39" i="59" s="1"/>
  <c r="AD66" i="49"/>
  <c r="AD65" i="49" s="1"/>
  <c r="AD145" i="46"/>
  <c r="AC144" i="46"/>
  <c r="AB35" i="59" s="1"/>
  <c r="AC131" i="46"/>
  <c r="AC130" i="46" s="1"/>
  <c r="PB63" i="16"/>
  <c r="W35" i="57"/>
  <c r="W20" i="22"/>
  <c r="V30" i="57"/>
  <c r="V24" i="57" s="1"/>
  <c r="FZ76" i="16"/>
  <c r="X9" i="22" s="1"/>
  <c r="OY74" i="16"/>
  <c r="DD99" i="16" s="1"/>
  <c r="DF68" i="16"/>
  <c r="DF74" i="16" s="1"/>
  <c r="KI68" i="16"/>
  <c r="KI74" i="16" s="1"/>
  <c r="KI76" i="16" s="1"/>
  <c r="NE68" i="16"/>
  <c r="NE74" i="16" s="1"/>
  <c r="NE76" i="16" s="1"/>
  <c r="Z12" i="22" s="1"/>
  <c r="IX68" i="16"/>
  <c r="IX74" i="16" s="1"/>
  <c r="IX76" i="16" s="1"/>
  <c r="Z11" i="22" s="1"/>
  <c r="EQ68" i="16"/>
  <c r="QK68" i="16"/>
  <c r="QK74" i="16" s="1"/>
  <c r="BD74" i="16"/>
  <c r="DE76" i="16"/>
  <c r="Y52" i="57"/>
  <c r="DE75" i="16"/>
  <c r="DE87" i="16"/>
  <c r="DE91" i="16" s="1"/>
  <c r="AG15" i="23"/>
  <c r="AG145" i="23" s="1"/>
  <c r="AG146" i="23" s="1"/>
  <c r="AG147" i="23" s="1"/>
  <c r="AG152" i="23" s="1"/>
  <c r="BE68" i="16"/>
  <c r="AC63" i="49"/>
  <c r="Z19" i="22"/>
  <c r="AF186" i="23"/>
  <c r="AD156" i="26"/>
  <c r="AD158" i="26" s="1"/>
  <c r="AD163" i="26"/>
  <c r="AD171" i="26" s="1"/>
  <c r="AD171" i="49"/>
  <c r="AD170" i="49" s="1"/>
  <c r="AD197" i="46"/>
  <c r="AC196" i="46"/>
  <c r="AB36" i="59" s="1"/>
  <c r="AC260" i="46"/>
  <c r="W24" i="22"/>
  <c r="W56" i="57"/>
  <c r="AC173" i="26"/>
  <c r="W29" i="22"/>
  <c r="AH8" i="25"/>
  <c r="BF82" i="16"/>
  <c r="V36" i="57"/>
  <c r="V21" i="22"/>
  <c r="AB83" i="25"/>
  <c r="AB146" i="25" s="1"/>
  <c r="Y10" i="21" s="1"/>
  <c r="W28" i="21"/>
  <c r="X28" i="21"/>
  <c r="BC76" i="16"/>
  <c r="AE10" i="26"/>
  <c r="BC87" i="16"/>
  <c r="BC91" i="16" s="1"/>
  <c r="QQ73" i="16"/>
  <c r="NK73" i="16"/>
  <c r="DL73" i="16"/>
  <c r="LZ73" i="16"/>
  <c r="LZ74" i="16" s="1"/>
  <c r="JD73" i="16"/>
  <c r="BK73" i="16"/>
  <c r="AH59" i="49"/>
  <c r="AH57" i="49" s="1"/>
  <c r="AI60" i="49"/>
  <c r="AI59" i="49" s="1"/>
  <c r="AI57" i="49" s="1"/>
  <c r="R39" i="88"/>
  <c r="L39" i="88"/>
  <c r="AE39" i="88"/>
  <c r="AG39" i="88"/>
  <c r="AG37" i="88" s="1"/>
  <c r="X39" i="88"/>
  <c r="X37" i="88" s="1"/>
  <c r="AK39" i="88"/>
  <c r="AK37" i="88" s="1"/>
  <c r="Z39" i="88"/>
  <c r="P39" i="88"/>
  <c r="M39" i="88"/>
  <c r="AB39" i="88"/>
  <c r="S39" i="88"/>
  <c r="AN39" i="88"/>
  <c r="V39" i="88"/>
  <c r="V37" i="88" s="1"/>
  <c r="AC39" i="88"/>
  <c r="AC37" i="88" s="1"/>
  <c r="AI39" i="88"/>
  <c r="Y39" i="88"/>
  <c r="W39" i="88"/>
  <c r="AL39" i="88"/>
  <c r="T39" i="88"/>
  <c r="AH39" i="88"/>
  <c r="AF39" i="88"/>
  <c r="N39" i="88"/>
  <c r="N37" i="88" s="1"/>
  <c r="AO39" i="88"/>
  <c r="AM39" i="88"/>
  <c r="U39" i="88"/>
  <c r="U37" i="88" s="1"/>
  <c r="AJ39" i="88"/>
  <c r="AA39" i="88"/>
  <c r="Q39" i="88"/>
  <c r="Q37" i="88" s="1"/>
  <c r="O39" i="88"/>
  <c r="O37" i="88" s="1"/>
  <c r="AD39" i="88"/>
  <c r="AD37" i="88" s="1"/>
  <c r="AL42" i="88"/>
  <c r="Y42" i="88"/>
  <c r="P42" i="88"/>
  <c r="AB42" i="88"/>
  <c r="U42" i="88"/>
  <c r="R42" i="88"/>
  <c r="M42" i="88"/>
  <c r="N42" i="88"/>
  <c r="AD42" i="88"/>
  <c r="AA42" i="88"/>
  <c r="AM42" i="88"/>
  <c r="AM37" i="88" s="1"/>
  <c r="X42" i="88"/>
  <c r="Q42" i="88"/>
  <c r="AG42" i="88"/>
  <c r="AH42" i="88"/>
  <c r="AH37" i="88" s="1"/>
  <c r="AI42" i="88"/>
  <c r="AI37" i="88" s="1"/>
  <c r="AE42" i="88"/>
  <c r="AF42" i="88"/>
  <c r="V42" i="88"/>
  <c r="Z42" i="88"/>
  <c r="AO42" i="88"/>
  <c r="O42" i="88"/>
  <c r="T42" i="88"/>
  <c r="T37" i="88" s="1"/>
  <c r="AN42" i="88"/>
  <c r="AN37" i="88" s="1"/>
  <c r="AK42" i="88"/>
  <c r="S42" i="88"/>
  <c r="S37" i="88" s="1"/>
  <c r="W42" i="88"/>
  <c r="L42" i="88"/>
  <c r="AJ42" i="88"/>
  <c r="AC42" i="88"/>
  <c r="P45" i="88"/>
  <c r="P37" i="88" s="1"/>
  <c r="S45" i="88"/>
  <c r="AN45" i="88"/>
  <c r="AM45" i="88"/>
  <c r="AF45" i="88"/>
  <c r="AF37" i="88" s="1"/>
  <c r="AL45" i="88"/>
  <c r="AL37" i="88" s="1"/>
  <c r="AB37" i="88"/>
  <c r="AB45" i="88"/>
  <c r="AK45" i="88"/>
  <c r="Z45" i="88"/>
  <c r="Z37" i="88" s="1"/>
  <c r="AI45" i="88"/>
  <c r="AH45" i="88"/>
  <c r="AG45" i="88"/>
  <c r="AD45" i="88"/>
  <c r="T45" i="88"/>
  <c r="R37" i="88"/>
  <c r="R45" i="88"/>
  <c r="V45" i="88"/>
  <c r="M45" i="88"/>
  <c r="M37" i="88" s="1"/>
  <c r="O45" i="88"/>
  <c r="AC45" i="88"/>
  <c r="AE45" i="88"/>
  <c r="AE37" i="88" s="1"/>
  <c r="L45" i="88"/>
  <c r="L37" i="88" s="1"/>
  <c r="Q45" i="88"/>
  <c r="AA37" i="88"/>
  <c r="AA45" i="88"/>
  <c r="Y45" i="88"/>
  <c r="Y37" i="88" s="1"/>
  <c r="AO45" i="88"/>
  <c r="AO37" i="88" s="1"/>
  <c r="N45" i="88"/>
  <c r="AJ45" i="88"/>
  <c r="AJ37" i="88"/>
  <c r="X45" i="88"/>
  <c r="W45" i="88"/>
  <c r="W37" i="88" s="1"/>
  <c r="U45" i="88"/>
  <c r="X26" i="21" l="1"/>
  <c r="X33" i="21"/>
  <c r="X27" i="21"/>
  <c r="X24" i="21"/>
  <c r="X25" i="21"/>
  <c r="X15" i="21"/>
  <c r="X17" i="21"/>
  <c r="X31" i="21"/>
  <c r="X34" i="21"/>
  <c r="X32" i="21"/>
  <c r="X30" i="21"/>
  <c r="X16" i="21"/>
  <c r="X29" i="21"/>
  <c r="QR59" i="16"/>
  <c r="DM59" i="16"/>
  <c r="NL59" i="16"/>
  <c r="Y12" i="21"/>
  <c r="Y29" i="21" s="1"/>
  <c r="AC309" i="46"/>
  <c r="AC267" i="46"/>
  <c r="AC266" i="46" s="1"/>
  <c r="AC276" i="46"/>
  <c r="AC274" i="46"/>
  <c r="AC259" i="46"/>
  <c r="AB39" i="59" s="1"/>
  <c r="AF10" i="26"/>
  <c r="BD76" i="16"/>
  <c r="BD87" i="16"/>
  <c r="BD91" i="16" s="1"/>
  <c r="AC189" i="49"/>
  <c r="AC188" i="49" s="1"/>
  <c r="AB308" i="46"/>
  <c r="AI8" i="25"/>
  <c r="BG82" i="16"/>
  <c r="W21" i="22"/>
  <c r="AC83" i="25"/>
  <c r="AC146" i="25" s="1"/>
  <c r="Z10" i="21" s="1"/>
  <c r="W36" i="57"/>
  <c r="AE197" i="46"/>
  <c r="AD196" i="46"/>
  <c r="AC36" i="59" s="1"/>
  <c r="AD260" i="46"/>
  <c r="AE171" i="49"/>
  <c r="AE170" i="49" s="1"/>
  <c r="KJ68" i="16"/>
  <c r="KJ74" i="16" s="1"/>
  <c r="KJ76" i="16" s="1"/>
  <c r="NF68" i="16"/>
  <c r="NF74" i="16" s="1"/>
  <c r="NF76" i="16" s="1"/>
  <c r="AA12" i="22" s="1"/>
  <c r="IY68" i="16"/>
  <c r="IY74" i="16" s="1"/>
  <c r="IY76" i="16" s="1"/>
  <c r="AA11" i="22" s="1"/>
  <c r="ER68" i="16"/>
  <c r="QL68" i="16"/>
  <c r="QL74" i="16" s="1"/>
  <c r="DG68" i="16"/>
  <c r="DG74" i="16" s="1"/>
  <c r="BE74" i="16"/>
  <c r="GB68" i="16"/>
  <c r="GB74" i="16" s="1"/>
  <c r="HM68" i="16"/>
  <c r="HM74" i="16" s="1"/>
  <c r="HM76" i="16" s="1"/>
  <c r="Z10" i="22" s="1"/>
  <c r="EQ74" i="16"/>
  <c r="EQ76" i="16" s="1"/>
  <c r="AB43" i="57"/>
  <c r="X26" i="57"/>
  <c r="AD143" i="25"/>
  <c r="AE53" i="25"/>
  <c r="AE32" i="25"/>
  <c r="AE31" i="25"/>
  <c r="AE55" i="25"/>
  <c r="AE48" i="25"/>
  <c r="AE50" i="25" s="1"/>
  <c r="AE56" i="25"/>
  <c r="AE115" i="25"/>
  <c r="AE117" i="25" s="1"/>
  <c r="AE66" i="49"/>
  <c r="AE65" i="49" s="1"/>
  <c r="AE145" i="46"/>
  <c r="AD144" i="46"/>
  <c r="AC35" i="59" s="1"/>
  <c r="AD131" i="46"/>
  <c r="AD130" i="46" s="1"/>
  <c r="NI29" i="16"/>
  <c r="QO29" i="16"/>
  <c r="QO38" i="16" s="1"/>
  <c r="BI29" i="16"/>
  <c r="LX29" i="16"/>
  <c r="LX32" i="16" s="1"/>
  <c r="LX76" i="16" s="1"/>
  <c r="DJ29" i="16"/>
  <c r="DJ32" i="16" s="1"/>
  <c r="BH32" i="16"/>
  <c r="AF14" i="25"/>
  <c r="AB186" i="49"/>
  <c r="AA19" i="22"/>
  <c r="AG186" i="23"/>
  <c r="AH15" i="23"/>
  <c r="AH145" i="23" s="1"/>
  <c r="AH146" i="23" s="1"/>
  <c r="AH147" i="23" s="1"/>
  <c r="AH152" i="23" s="1"/>
  <c r="BF68" i="16"/>
  <c r="AD63" i="49"/>
  <c r="AI11" i="26"/>
  <c r="JA60" i="16"/>
  <c r="JA63" i="16" s="1"/>
  <c r="BH60" i="16"/>
  <c r="QN60" i="16"/>
  <c r="DI60" i="16"/>
  <c r="DI63" i="16" s="1"/>
  <c r="KL60" i="16"/>
  <c r="KL63" i="16" s="1"/>
  <c r="NH60" i="16"/>
  <c r="NH63" i="16" s="1"/>
  <c r="BG63" i="16"/>
  <c r="X35" i="57"/>
  <c r="X20" i="22"/>
  <c r="Y48" i="57"/>
  <c r="Y42" i="57" s="1"/>
  <c r="AH11" i="25"/>
  <c r="AH104" i="25" s="1"/>
  <c r="AH105" i="25" s="1"/>
  <c r="AH106" i="25" s="1"/>
  <c r="AH111" i="25" s="1"/>
  <c r="AD168" i="49"/>
  <c r="X24" i="22"/>
  <c r="X56" i="57"/>
  <c r="AC176" i="26"/>
  <c r="Z11" i="21" s="1"/>
  <c r="W57" i="57"/>
  <c r="W51" i="57" s="1"/>
  <c r="AD173" i="26"/>
  <c r="X29" i="22"/>
  <c r="PC63" i="16"/>
  <c r="AD57" i="25"/>
  <c r="AE204" i="46"/>
  <c r="AD203" i="46"/>
  <c r="PD29" i="16"/>
  <c r="NH32" i="16"/>
  <c r="PD32" i="16" s="1"/>
  <c r="DI95" i="16" s="1"/>
  <c r="V39" i="57"/>
  <c r="V33" i="57" s="1"/>
  <c r="Z52" i="57"/>
  <c r="DF76" i="16"/>
  <c r="DF75" i="16"/>
  <c r="DF87" i="16"/>
  <c r="DF91" i="16" s="1"/>
  <c r="AD33" i="25"/>
  <c r="X14" i="22" s="1"/>
  <c r="AC25" i="57"/>
  <c r="DI39" i="16"/>
  <c r="DI82" i="16"/>
  <c r="AE156" i="26"/>
  <c r="AE158" i="26" s="1"/>
  <c r="AE163" i="26"/>
  <c r="AE171" i="26" s="1"/>
  <c r="Z21" i="57"/>
  <c r="Z15" i="57" s="1"/>
  <c r="AF189" i="23"/>
  <c r="AC9" i="21" s="1"/>
  <c r="Y8" i="22"/>
  <c r="AB288" i="46"/>
  <c r="AB287" i="46" s="1"/>
  <c r="AB273" i="46"/>
  <c r="W30" i="57"/>
  <c r="W24" i="57" s="1"/>
  <c r="Z47" i="57"/>
  <c r="AF150" i="26"/>
  <c r="GA76" i="16"/>
  <c r="Y9" i="22" s="1"/>
  <c r="OZ74" i="16"/>
  <c r="DE99" i="16" s="1"/>
  <c r="AG135" i="26"/>
  <c r="AG136" i="26" s="1"/>
  <c r="AH9" i="26"/>
  <c r="AA8" i="21"/>
  <c r="DM73" i="16"/>
  <c r="NL73" i="16"/>
  <c r="MA73" i="16"/>
  <c r="MA74" i="16" s="1"/>
  <c r="JE73" i="16"/>
  <c r="QR73" i="16"/>
  <c r="AB8" i="21" l="1"/>
  <c r="OB59" i="16"/>
  <c r="AF204" i="46"/>
  <c r="AE203" i="46"/>
  <c r="AI9" i="26"/>
  <c r="AJ8" i="25"/>
  <c r="BH82" i="16"/>
  <c r="AF156" i="26"/>
  <c r="AF158" i="26" s="1"/>
  <c r="AF163" i="26"/>
  <c r="AF171" i="26" s="1"/>
  <c r="X36" i="57"/>
  <c r="X21" i="22"/>
  <c r="AD83" i="25"/>
  <c r="AD146" i="25" s="1"/>
  <c r="AA10" i="21" s="1"/>
  <c r="AD25" i="57"/>
  <c r="DJ39" i="16"/>
  <c r="DJ82" i="16"/>
  <c r="AF66" i="49"/>
  <c r="AF65" i="49" s="1"/>
  <c r="AF145" i="46"/>
  <c r="AE144" i="46"/>
  <c r="AD35" i="59" s="1"/>
  <c r="AE131" i="46"/>
  <c r="AE130" i="46" s="1"/>
  <c r="GB76" i="16"/>
  <c r="Z9" i="22" s="1"/>
  <c r="PA74" i="16"/>
  <c r="DF99" i="16" s="1"/>
  <c r="AI11" i="25"/>
  <c r="AI104" i="25" s="1"/>
  <c r="AI105" i="25" s="1"/>
  <c r="AI106" i="25" s="1"/>
  <c r="AI111" i="25" s="1"/>
  <c r="AE168" i="49"/>
  <c r="NG68" i="16"/>
  <c r="NG74" i="16" s="1"/>
  <c r="NG76" i="16" s="1"/>
  <c r="AB12" i="22" s="1"/>
  <c r="IZ68" i="16"/>
  <c r="IZ74" i="16" s="1"/>
  <c r="IZ76" i="16" s="1"/>
  <c r="AB11" i="22" s="1"/>
  <c r="ES68" i="16"/>
  <c r="QM68" i="16"/>
  <c r="QM74" i="16" s="1"/>
  <c r="KK68" i="16"/>
  <c r="KK74" i="16" s="1"/>
  <c r="KK76" i="16" s="1"/>
  <c r="DH68" i="16"/>
  <c r="DH74" i="16" s="1"/>
  <c r="BF74" i="16"/>
  <c r="AI15" i="23"/>
  <c r="AI145" i="23" s="1"/>
  <c r="AI146" i="23" s="1"/>
  <c r="AI147" i="23" s="1"/>
  <c r="AI152" i="23" s="1"/>
  <c r="BG68" i="16"/>
  <c r="AE63" i="49"/>
  <c r="AG10" i="26"/>
  <c r="BE76" i="16"/>
  <c r="BE87" i="16"/>
  <c r="BE91" i="16" s="1"/>
  <c r="AD276" i="46"/>
  <c r="AD309" i="46"/>
  <c r="AD274" i="46"/>
  <c r="AD267" i="46"/>
  <c r="AD266" i="46" s="1"/>
  <c r="AD259" i="46"/>
  <c r="AC39" i="59" s="1"/>
  <c r="AC288" i="46"/>
  <c r="AC287" i="46" s="1"/>
  <c r="AC273" i="46"/>
  <c r="AH135" i="26"/>
  <c r="AH136" i="26" s="1"/>
  <c r="AC43" i="57"/>
  <c r="AB19" i="22"/>
  <c r="AH186" i="23"/>
  <c r="NJ29" i="16"/>
  <c r="QP29" i="16"/>
  <c r="QP38" i="16" s="1"/>
  <c r="BJ29" i="16"/>
  <c r="LY29" i="16"/>
  <c r="LY32" i="16" s="1"/>
  <c r="LY76" i="16" s="1"/>
  <c r="DK29" i="16"/>
  <c r="DK32" i="16" s="1"/>
  <c r="BI32" i="16"/>
  <c r="Y26" i="57"/>
  <c r="AE143" i="25"/>
  <c r="X30" i="57"/>
  <c r="X24" i="57" s="1"/>
  <c r="AA52" i="57"/>
  <c r="DG75" i="16"/>
  <c r="DG76" i="16"/>
  <c r="DG87" i="16"/>
  <c r="DG91" i="16" s="1"/>
  <c r="Z12" i="21"/>
  <c r="Z29" i="21" s="1"/>
  <c r="Y56" i="57"/>
  <c r="Y24" i="22"/>
  <c r="AD176" i="26"/>
  <c r="AA11" i="21" s="1"/>
  <c r="X57" i="57"/>
  <c r="X51" i="57" s="1"/>
  <c r="AA21" i="57"/>
  <c r="AA15" i="57" s="1"/>
  <c r="AG189" i="23"/>
  <c r="AD9" i="21" s="1"/>
  <c r="AF171" i="49"/>
  <c r="AF170" i="49" s="1"/>
  <c r="AE260" i="46"/>
  <c r="AE196" i="46"/>
  <c r="AD36" i="59" s="1"/>
  <c r="AF197" i="46"/>
  <c r="Z48" i="57"/>
  <c r="Z42" i="57" s="1"/>
  <c r="AA47" i="57"/>
  <c r="AG150" i="26"/>
  <c r="AE173" i="26"/>
  <c r="Y29" i="22"/>
  <c r="PE29" i="16"/>
  <c r="NI32" i="16"/>
  <c r="PE32" i="16" s="1"/>
  <c r="DJ95" i="16" s="1"/>
  <c r="Y35" i="57"/>
  <c r="Y20" i="22"/>
  <c r="GC68" i="16"/>
  <c r="GC74" i="16" s="1"/>
  <c r="HN68" i="16"/>
  <c r="HN74" i="16" s="1"/>
  <c r="HN76" i="16" s="1"/>
  <c r="AA10" i="22" s="1"/>
  <c r="ER74" i="16"/>
  <c r="ER76" i="16" s="1"/>
  <c r="AG14" i="25"/>
  <c r="AC186" i="49"/>
  <c r="AD189" i="49"/>
  <c r="AD188" i="49" s="1"/>
  <c r="AC308" i="46"/>
  <c r="AJ11" i="26"/>
  <c r="QO60" i="16"/>
  <c r="DJ60" i="16"/>
  <c r="DJ63" i="16" s="1"/>
  <c r="KM60" i="16"/>
  <c r="KM63" i="16" s="1"/>
  <c r="NI60" i="16"/>
  <c r="NI63" i="16" s="1"/>
  <c r="JB60" i="16"/>
  <c r="JB63" i="16" s="1"/>
  <c r="BI60" i="16"/>
  <c r="BH63" i="16"/>
  <c r="AC8" i="21"/>
  <c r="Z8" i="22"/>
  <c r="PD63" i="16"/>
  <c r="AE57" i="25"/>
  <c r="Y31" i="21"/>
  <c r="Y15" i="21"/>
  <c r="Y26" i="21"/>
  <c r="Y16" i="21"/>
  <c r="Y32" i="21"/>
  <c r="Y18" i="21"/>
  <c r="Y17" i="21"/>
  <c r="V47" i="22"/>
  <c r="Y27" i="21"/>
  <c r="Y33" i="21"/>
  <c r="Y25" i="21"/>
  <c r="Y24" i="21"/>
  <c r="Y34" i="21"/>
  <c r="Y30" i="21"/>
  <c r="AF53" i="25"/>
  <c r="AF56" i="25"/>
  <c r="AF55" i="25"/>
  <c r="AF32" i="25"/>
  <c r="AF31" i="25"/>
  <c r="AF48" i="25"/>
  <c r="AF50" i="25" s="1"/>
  <c r="AF115" i="25"/>
  <c r="AF117" i="25" s="1"/>
  <c r="AE33" i="25"/>
  <c r="Y14" i="22" s="1"/>
  <c r="W39" i="57"/>
  <c r="W33" i="57" s="1"/>
  <c r="Y28" i="21"/>
  <c r="OB73" i="16"/>
  <c r="Z28" i="21" l="1"/>
  <c r="PE63" i="16"/>
  <c r="AA12" i="21"/>
  <c r="AA28" i="21" s="1"/>
  <c r="AG53" i="25"/>
  <c r="AG56" i="25"/>
  <c r="AG55" i="25"/>
  <c r="AG48" i="25"/>
  <c r="AG50" i="25" s="1"/>
  <c r="AG31" i="25"/>
  <c r="AG32" i="25"/>
  <c r="AG115" i="25"/>
  <c r="AG117" i="25" s="1"/>
  <c r="Y30" i="57"/>
  <c r="Y24" i="57" s="1"/>
  <c r="AB21" i="57"/>
  <c r="AB15" i="57" s="1"/>
  <c r="AH189" i="23"/>
  <c r="AE9" i="21" s="1"/>
  <c r="AG156" i="26"/>
  <c r="AG158" i="26" s="1"/>
  <c r="AG163" i="26"/>
  <c r="AG171" i="26" s="1"/>
  <c r="GD68" i="16"/>
  <c r="GD74" i="16" s="1"/>
  <c r="HO68" i="16"/>
  <c r="HO74" i="16" s="1"/>
  <c r="HO76" i="16" s="1"/>
  <c r="AB10" i="22" s="1"/>
  <c r="ES74" i="16"/>
  <c r="ES76" i="16" s="1"/>
  <c r="AI135" i="26"/>
  <c r="AI136" i="26" s="1"/>
  <c r="AE176" i="26"/>
  <c r="AB11" i="21" s="1"/>
  <c r="Y57" i="57"/>
  <c r="Y51" i="57" s="1"/>
  <c r="AG171" i="49"/>
  <c r="AG170" i="49" s="1"/>
  <c r="AF260" i="46"/>
  <c r="AG197" i="46"/>
  <c r="AF196" i="46"/>
  <c r="AE36" i="59" s="1"/>
  <c r="AF143" i="25"/>
  <c r="Z26" i="57"/>
  <c r="AD43" i="57"/>
  <c r="AA8" i="22"/>
  <c r="AK8" i="25"/>
  <c r="BI82" i="16"/>
  <c r="NH68" i="16"/>
  <c r="NH74" i="16" s="1"/>
  <c r="NH76" i="16" s="1"/>
  <c r="JA68" i="16"/>
  <c r="JA74" i="16" s="1"/>
  <c r="JA76" i="16" s="1"/>
  <c r="AC11" i="22" s="1"/>
  <c r="ET68" i="16"/>
  <c r="QN68" i="16"/>
  <c r="QN74" i="16" s="1"/>
  <c r="DI68" i="16"/>
  <c r="DI74" i="16" s="1"/>
  <c r="KL68" i="16"/>
  <c r="KL74" i="16" s="1"/>
  <c r="KL76" i="16" s="1"/>
  <c r="BG74" i="16"/>
  <c r="AG66" i="49"/>
  <c r="AG65" i="49" s="1"/>
  <c r="AG145" i="46"/>
  <c r="AF144" i="46"/>
  <c r="AE35" i="59" s="1"/>
  <c r="AF131" i="46"/>
  <c r="AF130" i="46" s="1"/>
  <c r="Z56" i="57"/>
  <c r="Z24" i="22"/>
  <c r="GC76" i="16"/>
  <c r="AA9" i="22" s="1"/>
  <c r="PB74" i="16"/>
  <c r="DG99" i="16" s="1"/>
  <c r="AA48" i="57"/>
  <c r="AA42" i="57" s="1"/>
  <c r="AE274" i="46"/>
  <c r="AE309" i="46"/>
  <c r="AE267" i="46"/>
  <c r="AE266" i="46" s="1"/>
  <c r="AE259" i="46"/>
  <c r="AD39" i="59" s="1"/>
  <c r="AE276" i="46"/>
  <c r="AE25" i="57"/>
  <c r="DK39" i="16"/>
  <c r="DK82" i="16"/>
  <c r="AD288" i="46"/>
  <c r="AD287" i="46" s="1"/>
  <c r="AD273" i="46"/>
  <c r="AC19" i="22"/>
  <c r="AI186" i="23"/>
  <c r="AJ15" i="23"/>
  <c r="AJ145" i="23" s="1"/>
  <c r="AJ146" i="23" s="1"/>
  <c r="AJ147" i="23" s="1"/>
  <c r="AJ152" i="23" s="1"/>
  <c r="BH68" i="16"/>
  <c r="AF63" i="49"/>
  <c r="AF173" i="26"/>
  <c r="Z29" i="22"/>
  <c r="AG204" i="46"/>
  <c r="AF203" i="46"/>
  <c r="AF33" i="25"/>
  <c r="Z14" i="22" s="1"/>
  <c r="AJ11" i="25"/>
  <c r="AJ104" i="25" s="1"/>
  <c r="AJ105" i="25" s="1"/>
  <c r="AJ106" i="25" s="1"/>
  <c r="AJ111" i="25" s="1"/>
  <c r="AF168" i="49"/>
  <c r="AE189" i="49"/>
  <c r="AE188" i="49" s="1"/>
  <c r="AD308" i="46"/>
  <c r="AH10" i="26"/>
  <c r="BF76" i="16"/>
  <c r="BF87" i="16"/>
  <c r="BF91" i="16" s="1"/>
  <c r="Y21" i="22"/>
  <c r="Y36" i="57"/>
  <c r="AE83" i="25"/>
  <c r="AE146" i="25" s="1"/>
  <c r="AB10" i="21" s="1"/>
  <c r="Z35" i="57"/>
  <c r="Z20" i="22"/>
  <c r="AJ9" i="26"/>
  <c r="NK29" i="16"/>
  <c r="QQ29" i="16"/>
  <c r="QQ38" i="16" s="1"/>
  <c r="BK29" i="16"/>
  <c r="LZ29" i="16"/>
  <c r="LZ32" i="16" s="1"/>
  <c r="LZ76" i="16" s="1"/>
  <c r="DL29" i="16"/>
  <c r="DL32" i="16" s="1"/>
  <c r="BJ32" i="16"/>
  <c r="AB47" i="57"/>
  <c r="AH150" i="26"/>
  <c r="DH76" i="16"/>
  <c r="AB52" i="57"/>
  <c r="DH75" i="16"/>
  <c r="DH87" i="16"/>
  <c r="DH91" i="16" s="1"/>
  <c r="AF57" i="25"/>
  <c r="AK11" i="26"/>
  <c r="QP60" i="16"/>
  <c r="DK60" i="16"/>
  <c r="DK63" i="16" s="1"/>
  <c r="KN60" i="16"/>
  <c r="KN63" i="16" s="1"/>
  <c r="NJ60" i="16"/>
  <c r="NJ63" i="16" s="1"/>
  <c r="JC60" i="16"/>
  <c r="JC63" i="16" s="1"/>
  <c r="BJ60" i="16"/>
  <c r="BI63" i="16"/>
  <c r="AH14" i="25"/>
  <c r="AD186" i="49"/>
  <c r="Z31" i="21"/>
  <c r="Z17" i="21"/>
  <c r="Z15" i="21"/>
  <c r="Z27" i="21"/>
  <c r="Z26" i="21"/>
  <c r="Z16" i="21"/>
  <c r="Z18" i="21"/>
  <c r="W47" i="22"/>
  <c r="Z32" i="21"/>
  <c r="Z33" i="21"/>
  <c r="Z25" i="21"/>
  <c r="Z24" i="21"/>
  <c r="Z34" i="21"/>
  <c r="Z30" i="21"/>
  <c r="PF29" i="16"/>
  <c r="NJ32" i="16"/>
  <c r="PF32" i="16" s="1"/>
  <c r="DK95" i="16" s="1"/>
  <c r="X39" i="57"/>
  <c r="X33" i="57" s="1"/>
  <c r="AA29" i="21" l="1"/>
  <c r="AA31" i="21"/>
  <c r="AB12" i="21"/>
  <c r="AB29" i="21" s="1"/>
  <c r="AF189" i="49"/>
  <c r="AF188" i="49" s="1"/>
  <c r="AE308" i="46"/>
  <c r="AE43" i="57"/>
  <c r="PG29" i="16"/>
  <c r="NK32" i="16"/>
  <c r="PG32" i="16" s="1"/>
  <c r="DL95" i="16" s="1"/>
  <c r="AF176" i="26"/>
  <c r="AC11" i="21" s="1"/>
  <c r="Z57" i="57"/>
  <c r="Z51" i="57" s="1"/>
  <c r="AE288" i="46"/>
  <c r="AE287" i="46" s="1"/>
  <c r="AE273" i="46"/>
  <c r="AG173" i="26"/>
  <c r="AA29" i="22"/>
  <c r="AG33" i="25"/>
  <c r="AA14" i="22" s="1"/>
  <c r="AK9" i="26"/>
  <c r="AL8" i="25"/>
  <c r="BJ82" i="16"/>
  <c r="AB8" i="22"/>
  <c r="AB48" i="57"/>
  <c r="AB42" i="57" s="1"/>
  <c r="AH66" i="49"/>
  <c r="AH65" i="49" s="1"/>
  <c r="AH145" i="46"/>
  <c r="AG144" i="46"/>
  <c r="AF35" i="59" s="1"/>
  <c r="AG131" i="46"/>
  <c r="AG130" i="46" s="1"/>
  <c r="AC12" i="22"/>
  <c r="Z30" i="57"/>
  <c r="Z24" i="57" s="1"/>
  <c r="AA35" i="57"/>
  <c r="AA20" i="22"/>
  <c r="AH53" i="25"/>
  <c r="AH48" i="25"/>
  <c r="AH50" i="25" s="1"/>
  <c r="AH55" i="25"/>
  <c r="AH56" i="25"/>
  <c r="AH32" i="25"/>
  <c r="AH31" i="25"/>
  <c r="AH115" i="25"/>
  <c r="AH117" i="25" s="1"/>
  <c r="AJ135" i="26"/>
  <c r="AJ136" i="26" s="1"/>
  <c r="JB68" i="16"/>
  <c r="JB74" i="16" s="1"/>
  <c r="JB76" i="16" s="1"/>
  <c r="EU68" i="16"/>
  <c r="QO68" i="16"/>
  <c r="QO74" i="16" s="1"/>
  <c r="DJ68" i="16"/>
  <c r="DJ74" i="16" s="1"/>
  <c r="KM68" i="16"/>
  <c r="KM74" i="16" s="1"/>
  <c r="KM76" i="16" s="1"/>
  <c r="NI68" i="16"/>
  <c r="NI74" i="16" s="1"/>
  <c r="NI76" i="16" s="1"/>
  <c r="AD12" i="22" s="1"/>
  <c r="BH74" i="16"/>
  <c r="AK15" i="23"/>
  <c r="AK145" i="23" s="1"/>
  <c r="AK146" i="23" s="1"/>
  <c r="AK147" i="23" s="1"/>
  <c r="AK152" i="23" s="1"/>
  <c r="BI68" i="16"/>
  <c r="AG63" i="49"/>
  <c r="AG57" i="25"/>
  <c r="AH156" i="26"/>
  <c r="AH158" i="26" s="1"/>
  <c r="AH163" i="26"/>
  <c r="AH171" i="26" s="1"/>
  <c r="AD19" i="22"/>
  <c r="AJ186" i="23"/>
  <c r="BG76" i="16"/>
  <c r="AI10" i="26"/>
  <c r="BG87" i="16"/>
  <c r="BG91" i="16" s="1"/>
  <c r="AC47" i="57"/>
  <c r="AI150" i="26"/>
  <c r="AL11" i="26"/>
  <c r="QQ60" i="16"/>
  <c r="DL60" i="16"/>
  <c r="DL63" i="16" s="1"/>
  <c r="KO60" i="16"/>
  <c r="KO63" i="16" s="1"/>
  <c r="NK60" i="16"/>
  <c r="NK63" i="16" s="1"/>
  <c r="JD60" i="16"/>
  <c r="JD63" i="16" s="1"/>
  <c r="BK60" i="16"/>
  <c r="BJ63" i="16"/>
  <c r="AF25" i="57"/>
  <c r="DL39" i="16"/>
  <c r="DL82" i="16"/>
  <c r="AC21" i="57"/>
  <c r="AC15" i="57" s="1"/>
  <c r="AI189" i="23"/>
  <c r="AF9" i="21" s="1"/>
  <c r="AH171" i="49"/>
  <c r="AH170" i="49" s="1"/>
  <c r="AG260" i="46"/>
  <c r="AH197" i="46"/>
  <c r="AG196" i="46"/>
  <c r="AF36" i="59" s="1"/>
  <c r="PF63" i="16"/>
  <c r="AI14" i="25"/>
  <c r="AE186" i="49"/>
  <c r="DI75" i="16"/>
  <c r="DI76" i="16"/>
  <c r="AC52" i="57"/>
  <c r="DI87" i="16"/>
  <c r="DI91" i="16" s="1"/>
  <c r="AD8" i="21"/>
  <c r="AF274" i="46"/>
  <c r="AF276" i="46"/>
  <c r="AF309" i="46"/>
  <c r="AF267" i="46"/>
  <c r="AF266" i="46" s="1"/>
  <c r="AF259" i="46"/>
  <c r="AE39" i="59" s="1"/>
  <c r="Z36" i="57"/>
  <c r="Z21" i="22"/>
  <c r="AF83" i="25"/>
  <c r="AF146" i="25" s="1"/>
  <c r="AC10" i="21" s="1"/>
  <c r="QR29" i="16"/>
  <c r="QR38" i="16" s="1"/>
  <c r="MA29" i="16"/>
  <c r="MA32" i="16" s="1"/>
  <c r="MA76" i="16" s="1"/>
  <c r="F224" i="48" s="1"/>
  <c r="DM29" i="16"/>
  <c r="NL29" i="16"/>
  <c r="BK32" i="16"/>
  <c r="Y39" i="57"/>
  <c r="Y33" i="57" s="1"/>
  <c r="AH204" i="46"/>
  <c r="AH203" i="46" s="1"/>
  <c r="AG203" i="46"/>
  <c r="AK11" i="25"/>
  <c r="AK104" i="25" s="1"/>
  <c r="AK105" i="25" s="1"/>
  <c r="AK106" i="25" s="1"/>
  <c r="AK111" i="25" s="1"/>
  <c r="AG168" i="49"/>
  <c r="GD76" i="16"/>
  <c r="AB9" i="22" s="1"/>
  <c r="PC74" i="16"/>
  <c r="DH99" i="16" s="1"/>
  <c r="AA26" i="57"/>
  <c r="AG143" i="25"/>
  <c r="AA32" i="21"/>
  <c r="AA27" i="21"/>
  <c r="AA18" i="21"/>
  <c r="AA15" i="21"/>
  <c r="AA26" i="21"/>
  <c r="X47" i="22"/>
  <c r="AA17" i="21"/>
  <c r="AA16" i="21"/>
  <c r="AA25" i="21"/>
  <c r="AA33" i="21"/>
  <c r="AA24" i="21"/>
  <c r="AA30" i="21"/>
  <c r="AA34" i="21"/>
  <c r="HP68" i="16"/>
  <c r="HP74" i="16" s="1"/>
  <c r="HP76" i="16" s="1"/>
  <c r="AC10" i="22" s="1"/>
  <c r="GE68" i="16"/>
  <c r="GE74" i="16" s="1"/>
  <c r="ET74" i="16"/>
  <c r="ET76" i="16" s="1"/>
  <c r="AA56" i="57"/>
  <c r="AA24" i="22"/>
  <c r="AH33" i="25" l="1"/>
  <c r="AB14" i="22" s="1"/>
  <c r="PG63" i="16"/>
  <c r="DM32" i="16"/>
  <c r="OB29" i="16"/>
  <c r="AI53" i="25"/>
  <c r="AI48" i="25"/>
  <c r="AI50" i="25" s="1"/>
  <c r="AC35" i="57" s="1"/>
  <c r="AI55" i="25"/>
  <c r="AI56" i="25"/>
  <c r="AI32" i="25"/>
  <c r="AI31" i="25"/>
  <c r="AI115" i="25"/>
  <c r="AI117" i="25" s="1"/>
  <c r="AF43" i="57"/>
  <c r="AA30" i="57"/>
  <c r="AA24" i="57" s="1"/>
  <c r="AI171" i="49"/>
  <c r="AI170" i="49" s="1"/>
  <c r="AH260" i="46"/>
  <c r="AH196" i="46"/>
  <c r="AG36" i="59" s="1"/>
  <c r="AL9" i="26"/>
  <c r="AA57" i="57"/>
  <c r="AA51" i="57" s="1"/>
  <c r="AG176" i="26"/>
  <c r="AD11" i="21" s="1"/>
  <c r="GE76" i="16"/>
  <c r="AC9" i="22" s="1"/>
  <c r="PD74" i="16"/>
  <c r="DI99" i="16" s="1"/>
  <c r="AG276" i="46"/>
  <c r="AG309" i="46"/>
  <c r="AG267" i="46"/>
  <c r="AG266" i="46" s="1"/>
  <c r="AG274" i="46"/>
  <c r="AG259" i="46"/>
  <c r="AF39" i="59" s="1"/>
  <c r="AM11" i="26"/>
  <c r="DM60" i="16"/>
  <c r="KP60" i="16"/>
  <c r="KP63" i="16" s="1"/>
  <c r="NL60" i="16"/>
  <c r="NL63" i="16" s="1"/>
  <c r="JE60" i="16"/>
  <c r="JE63" i="16" s="1"/>
  <c r="QR60" i="16"/>
  <c r="F210" i="48"/>
  <c r="BK63" i="16"/>
  <c r="AC48" i="57"/>
  <c r="AC42" i="57" s="1"/>
  <c r="AB56" i="57"/>
  <c r="AB24" i="22"/>
  <c r="AH143" i="25"/>
  <c r="AB26" i="57"/>
  <c r="AM8" i="25"/>
  <c r="BK82" i="16"/>
  <c r="AC8" i="22"/>
  <c r="AL11" i="25"/>
  <c r="AL104" i="25" s="1"/>
  <c r="AL105" i="25" s="1"/>
  <c r="AL106" i="25" s="1"/>
  <c r="AL111" i="25" s="1"/>
  <c r="AH168" i="49"/>
  <c r="AH173" i="26"/>
  <c r="AB29" i="22"/>
  <c r="DJ75" i="16"/>
  <c r="AD52" i="57"/>
  <c r="DJ76" i="16"/>
  <c r="DJ87" i="16"/>
  <c r="DJ91" i="16" s="1"/>
  <c r="AI66" i="49"/>
  <c r="AI65" i="49" s="1"/>
  <c r="AH144" i="46"/>
  <c r="AG35" i="59" s="1"/>
  <c r="AH131" i="46"/>
  <c r="AH130" i="46" s="1"/>
  <c r="AI145" i="46"/>
  <c r="AI144" i="46" s="1"/>
  <c r="PH29" i="16"/>
  <c r="NL32" i="16"/>
  <c r="PH32" i="16" s="1"/>
  <c r="DM95" i="16" s="1"/>
  <c r="AA36" i="57"/>
  <c r="AA21" i="22"/>
  <c r="AG83" i="25"/>
  <c r="AL15" i="23"/>
  <c r="AL145" i="23" s="1"/>
  <c r="AL146" i="23" s="1"/>
  <c r="AL147" i="23" s="1"/>
  <c r="AL152" i="23" s="1"/>
  <c r="BJ68" i="16"/>
  <c r="AH63" i="49"/>
  <c r="AI156" i="26"/>
  <c r="AI163" i="26"/>
  <c r="HQ68" i="16"/>
  <c r="HQ74" i="16" s="1"/>
  <c r="HQ76" i="16" s="1"/>
  <c r="AD10" i="22" s="1"/>
  <c r="GF68" i="16"/>
  <c r="GF74" i="16" s="1"/>
  <c r="EU74" i="16"/>
  <c r="EU76" i="16" s="1"/>
  <c r="AC12" i="21"/>
  <c r="AC28" i="21" s="1"/>
  <c r="AJ14" i="25"/>
  <c r="AF186" i="49"/>
  <c r="AD11" i="22"/>
  <c r="AH57" i="25"/>
  <c r="AK135" i="26"/>
  <c r="AK136" i="26" s="1"/>
  <c r="I224" i="48"/>
  <c r="F217" i="48"/>
  <c r="I217" i="48" s="1"/>
  <c r="M217" i="48" s="1"/>
  <c r="AR217" i="48" s="1"/>
  <c r="F216" i="48"/>
  <c r="I216" i="48" s="1"/>
  <c r="AF273" i="46"/>
  <c r="AF288" i="46"/>
  <c r="AF287" i="46" s="1"/>
  <c r="AE19" i="22"/>
  <c r="AK186" i="23"/>
  <c r="AB35" i="57"/>
  <c r="AB20" i="22"/>
  <c r="AB31" i="21"/>
  <c r="AB32" i="21"/>
  <c r="AB26" i="21"/>
  <c r="AB27" i="21"/>
  <c r="AB17" i="21"/>
  <c r="AB15" i="21"/>
  <c r="AB18" i="21"/>
  <c r="Y47" i="22"/>
  <c r="AB16" i="21"/>
  <c r="AB25" i="21"/>
  <c r="AB33" i="21"/>
  <c r="AB24" i="21"/>
  <c r="AB34" i="21"/>
  <c r="AB30" i="21"/>
  <c r="AF308" i="46"/>
  <c r="AG189" i="49"/>
  <c r="AG188" i="49" s="1"/>
  <c r="EV68" i="16"/>
  <c r="QP68" i="16"/>
  <c r="QP74" i="16" s="1"/>
  <c r="DK68" i="16"/>
  <c r="DK74" i="16" s="1"/>
  <c r="KN68" i="16"/>
  <c r="KN74" i="16" s="1"/>
  <c r="KN76" i="16" s="1"/>
  <c r="JC68" i="16"/>
  <c r="JC74" i="16" s="1"/>
  <c r="JC76" i="16" s="1"/>
  <c r="AE11" i="22" s="1"/>
  <c r="NJ68" i="16"/>
  <c r="NJ74" i="16" s="1"/>
  <c r="NJ76" i="16" s="1"/>
  <c r="AE12" i="22" s="1"/>
  <c r="BI74" i="16"/>
  <c r="Z39" i="57"/>
  <c r="Z33" i="57" s="1"/>
  <c r="AD21" i="57"/>
  <c r="AD15" i="57" s="1"/>
  <c r="AJ189" i="23"/>
  <c r="AG9" i="21" s="1"/>
  <c r="BH76" i="16"/>
  <c r="AJ10" i="26"/>
  <c r="BH87" i="16"/>
  <c r="BH91" i="16" s="1"/>
  <c r="AD47" i="57"/>
  <c r="AJ150" i="26"/>
  <c r="AE8" i="21"/>
  <c r="AB28" i="21"/>
  <c r="AI33" i="25" l="1"/>
  <c r="AC14" i="22" s="1"/>
  <c r="AI57" i="25"/>
  <c r="AI83" i="25" s="1"/>
  <c r="AF8" i="21"/>
  <c r="OB60" i="16"/>
  <c r="DM63" i="16"/>
  <c r="AE21" i="57"/>
  <c r="AE15" i="57" s="1"/>
  <c r="AK189" i="23"/>
  <c r="AH9" i="21" s="1"/>
  <c r="AF19" i="22"/>
  <c r="AL186" i="23"/>
  <c r="AM11" i="25"/>
  <c r="AM104" i="25" s="1"/>
  <c r="AM105" i="25" s="1"/>
  <c r="AM106" i="25" s="1"/>
  <c r="AI168" i="49"/>
  <c r="AE47" i="57"/>
  <c r="AK150" i="26"/>
  <c r="AA39" i="57"/>
  <c r="AA33" i="57" s="1"/>
  <c r="AM9" i="26"/>
  <c r="AC31" i="21"/>
  <c r="AC18" i="21"/>
  <c r="AC17" i="21"/>
  <c r="AC27" i="21"/>
  <c r="Z47" i="22"/>
  <c r="AC26" i="21"/>
  <c r="AC15" i="21"/>
  <c r="AC32" i="21"/>
  <c r="AC16" i="21"/>
  <c r="AC33" i="21"/>
  <c r="AC25" i="21"/>
  <c r="AC24" i="21"/>
  <c r="AC34" i="21"/>
  <c r="AC30" i="21"/>
  <c r="AE52" i="57"/>
  <c r="DK75" i="16"/>
  <c r="DK76" i="16"/>
  <c r="DK87" i="16"/>
  <c r="DK91" i="16" s="1"/>
  <c r="GF76" i="16"/>
  <c r="AD9" i="22" s="1"/>
  <c r="PE74" i="16"/>
  <c r="DJ99" i="16" s="1"/>
  <c r="I210" i="48"/>
  <c r="F236" i="48"/>
  <c r="I236" i="48" s="1"/>
  <c r="M236" i="48" s="1"/>
  <c r="AR236" i="48" s="1"/>
  <c r="AG288" i="46"/>
  <c r="AG287" i="46" s="1"/>
  <c r="AG273" i="46"/>
  <c r="AG146" i="25"/>
  <c r="AD10" i="21" s="1"/>
  <c r="QQ68" i="16"/>
  <c r="QQ74" i="16" s="1"/>
  <c r="DL68" i="16"/>
  <c r="DL74" i="16" s="1"/>
  <c r="KO68" i="16"/>
  <c r="KO74" i="16" s="1"/>
  <c r="KO76" i="16" s="1"/>
  <c r="NK68" i="16"/>
  <c r="NK74" i="16" s="1"/>
  <c r="NK76" i="16" s="1"/>
  <c r="AF12" i="22" s="1"/>
  <c r="EW68" i="16"/>
  <c r="JD68" i="16"/>
  <c r="JD74" i="16" s="1"/>
  <c r="JD76" i="16" s="1"/>
  <c r="AF11" i="22" s="1"/>
  <c r="BJ74" i="16"/>
  <c r="AB21" i="22"/>
  <c r="AB36" i="57"/>
  <c r="AH83" i="25"/>
  <c r="AH146" i="25" s="1"/>
  <c r="AE10" i="21" s="1"/>
  <c r="AD48" i="57"/>
  <c r="AD42" i="57" s="1"/>
  <c r="AB57" i="57"/>
  <c r="AB51" i="57" s="1"/>
  <c r="AH176" i="26"/>
  <c r="AE11" i="21" s="1"/>
  <c r="AD8" i="22"/>
  <c r="AC29" i="21"/>
  <c r="HR68" i="16"/>
  <c r="HR74" i="16" s="1"/>
  <c r="HR76" i="16" s="1"/>
  <c r="AE10" i="22" s="1"/>
  <c r="GG68" i="16"/>
  <c r="GG74" i="16" s="1"/>
  <c r="EV74" i="16"/>
  <c r="EV76" i="16" s="1"/>
  <c r="AI171" i="26"/>
  <c r="AM15" i="23"/>
  <c r="AM145" i="23" s="1"/>
  <c r="AM146" i="23" s="1"/>
  <c r="AM147" i="23" s="1"/>
  <c r="BK68" i="16"/>
  <c r="AI63" i="49"/>
  <c r="AB30" i="57"/>
  <c r="AB24" i="57" s="1"/>
  <c r="PH63" i="16"/>
  <c r="AH189" i="49"/>
  <c r="AH188" i="49" s="1"/>
  <c r="AG308" i="46"/>
  <c r="M224" i="48"/>
  <c r="M219" i="48" s="1"/>
  <c r="I219" i="48"/>
  <c r="AK14" i="25"/>
  <c r="AG186" i="49"/>
  <c r="M216" i="48"/>
  <c r="AR216" i="48" s="1"/>
  <c r="AI158" i="26"/>
  <c r="AL135" i="26"/>
  <c r="AL136" i="26" s="1"/>
  <c r="AH276" i="46"/>
  <c r="AH274" i="46"/>
  <c r="AH267" i="46"/>
  <c r="AH259" i="46"/>
  <c r="AG39" i="59" s="1"/>
  <c r="AH309" i="46"/>
  <c r="G3" i="88" a="1"/>
  <c r="AJ156" i="26"/>
  <c r="AJ158" i="26" s="1"/>
  <c r="AJ163" i="26"/>
  <c r="AJ171" i="26" s="1"/>
  <c r="AK10" i="26"/>
  <c r="BI76" i="16"/>
  <c r="BI87" i="16"/>
  <c r="BI91" i="16" s="1"/>
  <c r="AJ53" i="25"/>
  <c r="AJ56" i="25"/>
  <c r="AJ55" i="25"/>
  <c r="AJ48" i="25"/>
  <c r="AJ50" i="25" s="1"/>
  <c r="AJ32" i="25"/>
  <c r="AJ31" i="25"/>
  <c r="AJ115" i="25"/>
  <c r="AJ117" i="25" s="1"/>
  <c r="AC20" i="22"/>
  <c r="AI143" i="25"/>
  <c r="AC26" i="57"/>
  <c r="AG25" i="57"/>
  <c r="DM39" i="16"/>
  <c r="DM82" i="16"/>
  <c r="OB32" i="16"/>
  <c r="AC36" i="57" l="1"/>
  <c r="AC21" i="22"/>
  <c r="AR224" i="48"/>
  <c r="AJ33" i="25"/>
  <c r="AD14" i="22" s="1"/>
  <c r="AG8" i="21"/>
  <c r="AI189" i="49"/>
  <c r="AI188" i="49" s="1"/>
  <c r="AH308" i="46"/>
  <c r="AM135" i="26"/>
  <c r="AF21" i="57"/>
  <c r="AF15" i="57" s="1"/>
  <c r="AL189" i="23"/>
  <c r="AI9" i="21" s="1"/>
  <c r="AI146" i="25"/>
  <c r="AF10" i="21" s="1"/>
  <c r="AC30" i="57"/>
  <c r="AC24" i="57" s="1"/>
  <c r="AM111" i="25"/>
  <c r="AO111" i="25" s="1"/>
  <c r="AO106" i="25"/>
  <c r="GG76" i="16"/>
  <c r="AE9" i="22" s="1"/>
  <c r="PF74" i="16"/>
  <c r="DK99" i="16" s="1"/>
  <c r="AB39" i="57"/>
  <c r="AB33" i="57" s="1"/>
  <c r="DL76" i="16"/>
  <c r="AF52" i="57"/>
  <c r="DL75" i="16"/>
  <c r="DL87" i="16"/>
  <c r="DL91" i="16" s="1"/>
  <c r="AH266" i="46"/>
  <c r="H3" i="88" a="1"/>
  <c r="AD26" i="57"/>
  <c r="AJ143" i="25"/>
  <c r="AH288" i="46"/>
  <c r="AH287" i="46" s="1"/>
  <c r="AH273" i="46"/>
  <c r="I3" i="88" a="1"/>
  <c r="AR219" i="48"/>
  <c r="M210" i="48"/>
  <c r="M206" i="48" s="1"/>
  <c r="I206" i="48"/>
  <c r="AE48" i="57"/>
  <c r="AE42" i="57" s="1"/>
  <c r="AI173" i="26"/>
  <c r="AC29" i="22"/>
  <c r="AK156" i="26"/>
  <c r="AK163" i="26"/>
  <c r="D31" i="58"/>
  <c r="AD56" i="57"/>
  <c r="AD24" i="22"/>
  <c r="QR68" i="16"/>
  <c r="QR74" i="16" s="1"/>
  <c r="DM68" i="16"/>
  <c r="KP68" i="16"/>
  <c r="KP74" i="16" s="1"/>
  <c r="KP76" i="16" s="1"/>
  <c r="F234" i="48" s="1"/>
  <c r="I234" i="48" s="1"/>
  <c r="NL68" i="16"/>
  <c r="NL74" i="16" s="1"/>
  <c r="NL76" i="16" s="1"/>
  <c r="AG12" i="22" s="1"/>
  <c r="AI12" i="22" s="1"/>
  <c r="JE68" i="16"/>
  <c r="JE74" i="16" s="1"/>
  <c r="JE76" i="16" s="1"/>
  <c r="EX68" i="16"/>
  <c r="BK74" i="16"/>
  <c r="AL10" i="26"/>
  <c r="BJ76" i="16"/>
  <c r="BJ87" i="16"/>
  <c r="BJ91" i="16" s="1"/>
  <c r="AC39" i="57"/>
  <c r="AC33" i="57" s="1"/>
  <c r="AC56" i="57"/>
  <c r="AC24" i="22"/>
  <c r="AD35" i="57"/>
  <c r="AD20" i="22"/>
  <c r="AJ173" i="26"/>
  <c r="AD29" i="22"/>
  <c r="AM152" i="23"/>
  <c r="AO147" i="23"/>
  <c r="AE12" i="21"/>
  <c r="AE31" i="21" s="1"/>
  <c r="AG43" i="57"/>
  <c r="OB63" i="16"/>
  <c r="AJ57" i="25"/>
  <c r="G3" i="88"/>
  <c r="G17" i="88"/>
  <c r="G14" i="88"/>
  <c r="G9" i="88"/>
  <c r="G7" i="88"/>
  <c r="G5" i="88"/>
  <c r="G32" i="88"/>
  <c r="G30" i="88"/>
  <c r="G28" i="88"/>
  <c r="G18" i="88"/>
  <c r="G12" i="88"/>
  <c r="G6" i="88"/>
  <c r="G24" i="88"/>
  <c r="G22" i="88"/>
  <c r="G20" i="88"/>
  <c r="G16" i="88"/>
  <c r="G10" i="88"/>
  <c r="G26" i="88"/>
  <c r="G31" i="88"/>
  <c r="G29" i="88"/>
  <c r="G27" i="88"/>
  <c r="G23" i="88"/>
  <c r="G19" i="88"/>
  <c r="G11" i="88"/>
  <c r="G8" i="88"/>
  <c r="G4" i="88"/>
  <c r="G25" i="88"/>
  <c r="G21" i="88"/>
  <c r="G15" i="88"/>
  <c r="G13" i="88"/>
  <c r="AF47" i="57"/>
  <c r="AL150" i="26"/>
  <c r="AK53" i="25"/>
  <c r="AK55" i="25"/>
  <c r="AK56" i="25"/>
  <c r="AK32" i="25"/>
  <c r="AK31" i="25"/>
  <c r="AK48" i="25"/>
  <c r="AK50" i="25" s="1"/>
  <c r="AK115" i="25"/>
  <c r="AK117" i="25" s="1"/>
  <c r="AL14" i="25"/>
  <c r="AH186" i="49"/>
  <c r="HS68" i="16"/>
  <c r="HS74" i="16" s="1"/>
  <c r="HS76" i="16" s="1"/>
  <c r="AF10" i="22" s="1"/>
  <c r="GH68" i="16"/>
  <c r="GH74" i="16" s="1"/>
  <c r="EW74" i="16"/>
  <c r="EW76" i="16" s="1"/>
  <c r="AD12" i="21"/>
  <c r="AD28" i="21" s="1"/>
  <c r="AE8" i="22"/>
  <c r="AH8" i="21"/>
  <c r="AK57" i="25" l="1"/>
  <c r="AE36" i="57" s="1"/>
  <c r="D30" i="58"/>
  <c r="GH76" i="16"/>
  <c r="AF9" i="22" s="1"/>
  <c r="PG74" i="16"/>
  <c r="DL99" i="16" s="1"/>
  <c r="AE27" i="21"/>
  <c r="AB47" i="22"/>
  <c r="AE26" i="21"/>
  <c r="AE18" i="21"/>
  <c r="AE17" i="21"/>
  <c r="AE15" i="21"/>
  <c r="AE32" i="21"/>
  <c r="AE16" i="21"/>
  <c r="AE33" i="21"/>
  <c r="AE25" i="21"/>
  <c r="AE24" i="21"/>
  <c r="AE34" i="21"/>
  <c r="AE30" i="21"/>
  <c r="BK76" i="16"/>
  <c r="AM10" i="26"/>
  <c r="BK87" i="16"/>
  <c r="BK91" i="16" s="1"/>
  <c r="HT68" i="16"/>
  <c r="HT74" i="16" s="1"/>
  <c r="HT76" i="16" s="1"/>
  <c r="GI68" i="16"/>
  <c r="GI74" i="16" s="1"/>
  <c r="EX74" i="16"/>
  <c r="EX76" i="16" s="1"/>
  <c r="AI176" i="26"/>
  <c r="AC57" i="57"/>
  <c r="AC51" i="57" s="1"/>
  <c r="AE28" i="21"/>
  <c r="AG19" i="22"/>
  <c r="AI19" i="22" s="1"/>
  <c r="K6" i="84" s="1"/>
  <c r="J6" i="84" s="1"/>
  <c r="AM186" i="23"/>
  <c r="AO152" i="23"/>
  <c r="AG11" i="22"/>
  <c r="AI11" i="22" s="1"/>
  <c r="NW8" i="16"/>
  <c r="I5" i="88"/>
  <c r="J5" i="88" s="1"/>
  <c r="I11" i="88"/>
  <c r="J11" i="88" s="1"/>
  <c r="I16" i="88"/>
  <c r="J16" i="88" s="1"/>
  <c r="I24" i="88"/>
  <c r="J24" i="88" s="1"/>
  <c r="I3" i="88"/>
  <c r="J3" i="88" s="1"/>
  <c r="I32" i="88"/>
  <c r="J32" i="88" s="1"/>
  <c r="I4" i="88"/>
  <c r="J4" i="88" s="1"/>
  <c r="I6" i="88"/>
  <c r="J6" i="88" s="1"/>
  <c r="I13" i="88"/>
  <c r="J13" i="88" s="1"/>
  <c r="I23" i="88"/>
  <c r="J23" i="88" s="1"/>
  <c r="I19" i="88"/>
  <c r="J19" i="88" s="1"/>
  <c r="I29" i="88"/>
  <c r="J29" i="88" s="1"/>
  <c r="I20" i="88"/>
  <c r="J20" i="88" s="1"/>
  <c r="I17" i="88"/>
  <c r="J17" i="88" s="1"/>
  <c r="I27" i="88"/>
  <c r="J27" i="88" s="1"/>
  <c r="I10" i="88"/>
  <c r="J10" i="88" s="1"/>
  <c r="I7" i="88"/>
  <c r="J7" i="88" s="1"/>
  <c r="I25" i="88"/>
  <c r="J25" i="88" s="1"/>
  <c r="I21" i="88"/>
  <c r="J21" i="88" s="1"/>
  <c r="I15" i="88"/>
  <c r="J15" i="88" s="1"/>
  <c r="I8" i="88"/>
  <c r="J8" i="88" s="1"/>
  <c r="I26" i="88"/>
  <c r="J26" i="88" s="1"/>
  <c r="I30" i="88"/>
  <c r="J30" i="88" s="1"/>
  <c r="I12" i="88"/>
  <c r="J12" i="88" s="1"/>
  <c r="I28" i="88"/>
  <c r="J28" i="88" s="1"/>
  <c r="I31" i="88"/>
  <c r="J31" i="88" s="1"/>
  <c r="I9" i="88"/>
  <c r="J9" i="88" s="1"/>
  <c r="I22" i="88"/>
  <c r="J22" i="88" s="1"/>
  <c r="I18" i="88"/>
  <c r="J18" i="88" s="1"/>
  <c r="I14" i="88"/>
  <c r="J14" i="88" s="1"/>
  <c r="AM136" i="26"/>
  <c r="AO135" i="26"/>
  <c r="AJ234" i="48"/>
  <c r="AJ226" i="48" s="1"/>
  <c r="AD234" i="48"/>
  <c r="AD226" i="48" s="1"/>
  <c r="P234" i="48"/>
  <c r="P226" i="48" s="1"/>
  <c r="AN234" i="48"/>
  <c r="AN226" i="48" s="1"/>
  <c r="AL234" i="48"/>
  <c r="V234" i="48"/>
  <c r="V226" i="48" s="1"/>
  <c r="N234" i="48"/>
  <c r="N226" i="48" s="1"/>
  <c r="T234" i="48"/>
  <c r="T226" i="48" s="1"/>
  <c r="AF234" i="48"/>
  <c r="AF226" i="48" s="1"/>
  <c r="X234" i="48"/>
  <c r="X226" i="48" s="1"/>
  <c r="AB234" i="48"/>
  <c r="R234" i="48"/>
  <c r="Z234" i="48"/>
  <c r="Z226" i="48" s="1"/>
  <c r="AH234" i="48"/>
  <c r="AH226" i="48" s="1"/>
  <c r="AP234" i="48"/>
  <c r="AP226" i="48" s="1"/>
  <c r="AF8" i="22"/>
  <c r="AL53" i="25"/>
  <c r="AL55" i="25"/>
  <c r="AL56" i="25"/>
  <c r="AL32" i="25"/>
  <c r="AL31" i="25"/>
  <c r="AL48" i="25"/>
  <c r="AL50" i="25" s="1"/>
  <c r="AL115" i="25"/>
  <c r="AL117" i="25" s="1"/>
  <c r="AK143" i="25"/>
  <c r="AE26" i="57"/>
  <c r="AF48" i="57"/>
  <c r="AF42" i="57" s="1"/>
  <c r="AD31" i="21"/>
  <c r="AA47" i="22"/>
  <c r="AD15" i="21"/>
  <c r="AD18" i="21"/>
  <c r="AD26" i="21"/>
  <c r="AD16" i="21"/>
  <c r="AD27" i="21"/>
  <c r="AD17" i="21"/>
  <c r="AD32" i="21"/>
  <c r="AD33" i="21"/>
  <c r="AD25" i="21"/>
  <c r="AD24" i="21"/>
  <c r="AD30" i="21"/>
  <c r="AD34" i="21"/>
  <c r="AD29" i="21"/>
  <c r="AE35" i="57"/>
  <c r="AE20" i="22"/>
  <c r="DM74" i="16"/>
  <c r="AK171" i="26"/>
  <c r="H237" i="48"/>
  <c r="I237" i="48" s="1"/>
  <c r="I226" i="48" s="1"/>
  <c r="AR206" i="48"/>
  <c r="AD30" i="57"/>
  <c r="AD24" i="57" s="1"/>
  <c r="AE29" i="21"/>
  <c r="AD36" i="57"/>
  <c r="AD21" i="22"/>
  <c r="AJ83" i="25"/>
  <c r="AD57" i="57"/>
  <c r="AD51" i="57" s="1"/>
  <c r="AJ176" i="26"/>
  <c r="AG11" i="21" s="1"/>
  <c r="AK33" i="25"/>
  <c r="AE14" i="22" s="1"/>
  <c r="AL156" i="26"/>
  <c r="AL158" i="26" s="1"/>
  <c r="AL163" i="26"/>
  <c r="AL171" i="26" s="1"/>
  <c r="AK158" i="26"/>
  <c r="AR210" i="48"/>
  <c r="AM14" i="25"/>
  <c r="AI186" i="49"/>
  <c r="NX8" i="16"/>
  <c r="H5" i="88"/>
  <c r="H4" i="88"/>
  <c r="H20" i="88"/>
  <c r="H22" i="88"/>
  <c r="H19" i="88"/>
  <c r="H31" i="88"/>
  <c r="H15" i="88"/>
  <c r="H18" i="88"/>
  <c r="H16" i="88"/>
  <c r="H7" i="88"/>
  <c r="H27" i="88"/>
  <c r="H8" i="88"/>
  <c r="H30" i="88"/>
  <c r="H25" i="88"/>
  <c r="H6" i="88"/>
  <c r="H14" i="88"/>
  <c r="H23" i="88"/>
  <c r="H3" i="88"/>
  <c r="H11" i="88"/>
  <c r="H17" i="88"/>
  <c r="H13" i="88"/>
  <c r="H9" i="88"/>
  <c r="H12" i="88"/>
  <c r="H32" i="88"/>
  <c r="H24" i="88"/>
  <c r="H29" i="88"/>
  <c r="H21" i="88"/>
  <c r="H28" i="88"/>
  <c r="H26" i="88"/>
  <c r="H10" i="88"/>
  <c r="OB68" i="16" l="1"/>
  <c r="AL33" i="25"/>
  <c r="AF14" i="22" s="1"/>
  <c r="AE21" i="22"/>
  <c r="AI8" i="21"/>
  <c r="AR234" i="48"/>
  <c r="I195" i="48"/>
  <c r="AD39" i="57"/>
  <c r="AD33" i="57" s="1"/>
  <c r="W32" i="58"/>
  <c r="W28" i="58" s="1"/>
  <c r="W3" i="58" s="1"/>
  <c r="AF195" i="48"/>
  <c r="AF242" i="48" s="1"/>
  <c r="AA32" i="58"/>
  <c r="AA28" i="58" s="1"/>
  <c r="AA3" i="58" s="1"/>
  <c r="AJ195" i="48"/>
  <c r="AJ242" i="48" s="1"/>
  <c r="M237" i="48"/>
  <c r="M226" i="48" s="1"/>
  <c r="W237" i="48"/>
  <c r="W226" i="48" s="1"/>
  <c r="AB237" i="48"/>
  <c r="AB226" i="48" s="1"/>
  <c r="R237" i="48"/>
  <c r="R226" i="48" s="1"/>
  <c r="AG237" i="48"/>
  <c r="AG226" i="48" s="1"/>
  <c r="AL237" i="48"/>
  <c r="AL226" i="48" s="1"/>
  <c r="K32" i="58"/>
  <c r="K28" i="58" s="1"/>
  <c r="K3" i="58" s="1"/>
  <c r="T195" i="48"/>
  <c r="T242" i="48" s="1"/>
  <c r="AK173" i="26"/>
  <c r="AE29" i="22"/>
  <c r="AF56" i="57"/>
  <c r="AF24" i="22"/>
  <c r="AL57" i="25"/>
  <c r="AG32" i="58"/>
  <c r="AG28" i="58" s="1"/>
  <c r="AG3" i="58" s="1"/>
  <c r="AP195" i="48"/>
  <c r="AP242" i="48" s="1"/>
  <c r="E32" i="58"/>
  <c r="E28" i="58" s="1"/>
  <c r="E3" i="58" s="1"/>
  <c r="N195" i="48"/>
  <c r="N242" i="48" s="1"/>
  <c r="AG47" i="57"/>
  <c r="AM150" i="26"/>
  <c r="AO136" i="26"/>
  <c r="AF11" i="21"/>
  <c r="AF12" i="21" s="1"/>
  <c r="AM156" i="26"/>
  <c r="AM158" i="26" s="1"/>
  <c r="AO158" i="26" s="1"/>
  <c r="AM163" i="26"/>
  <c r="AL173" i="26"/>
  <c r="AF29" i="22"/>
  <c r="AM53" i="25"/>
  <c r="AM54" i="25" s="1"/>
  <c r="AM56" i="25"/>
  <c r="AO56" i="25" s="1"/>
  <c r="AM32" i="25"/>
  <c r="AO32" i="25" s="1"/>
  <c r="AM31" i="25"/>
  <c r="AM48" i="25"/>
  <c r="AM50" i="25" s="1"/>
  <c r="AM55" i="25"/>
  <c r="AO55" i="25" s="1"/>
  <c r="AM115" i="25"/>
  <c r="AM117" i="25" s="1"/>
  <c r="AE24" i="22"/>
  <c r="AE56" i="57"/>
  <c r="AE30" i="57"/>
  <c r="AE24" i="57" s="1"/>
  <c r="Q32" i="58"/>
  <c r="Q28" i="58" s="1"/>
  <c r="Q3" i="58" s="1"/>
  <c r="Z195" i="48"/>
  <c r="Z242" i="48" s="1"/>
  <c r="AG21" i="57"/>
  <c r="AG15" i="57" s="1"/>
  <c r="AM189" i="23"/>
  <c r="AO186" i="23"/>
  <c r="GI76" i="16"/>
  <c r="PH74" i="16"/>
  <c r="DM99" i="16" s="1"/>
  <c r="M32" i="58"/>
  <c r="M28" i="58" s="1"/>
  <c r="M3" i="58" s="1"/>
  <c r="V195" i="48"/>
  <c r="V242" i="48" s="1"/>
  <c r="DM75" i="16"/>
  <c r="AG52" i="57"/>
  <c r="DM76" i="16"/>
  <c r="OB74" i="16"/>
  <c r="DM87" i="16"/>
  <c r="DM91" i="16" s="1"/>
  <c r="AE32" i="58"/>
  <c r="AE28" i="58" s="1"/>
  <c r="AE3" i="58" s="1"/>
  <c r="AN195" i="48"/>
  <c r="AN242" i="48" s="1"/>
  <c r="AG10" i="22"/>
  <c r="AI10" i="22" s="1"/>
  <c r="NV8" i="16"/>
  <c r="AJ146" i="25"/>
  <c r="AG10" i="21" s="1"/>
  <c r="AF26" i="57"/>
  <c r="AL143" i="25"/>
  <c r="AF35" i="57"/>
  <c r="AF20" i="22"/>
  <c r="G32" i="58"/>
  <c r="G28" i="58" s="1"/>
  <c r="G3" i="58" s="1"/>
  <c r="P195" i="48"/>
  <c r="P242" i="48" s="1"/>
  <c r="AK83" i="25"/>
  <c r="Y32" i="58"/>
  <c r="Y28" i="58" s="1"/>
  <c r="Y3" i="58" s="1"/>
  <c r="AH195" i="48"/>
  <c r="AH242" i="48" s="1"/>
  <c r="O32" i="58"/>
  <c r="O28" i="58" s="1"/>
  <c r="O3" i="58" s="1"/>
  <c r="X195" i="48"/>
  <c r="X242" i="48" s="1"/>
  <c r="U32" i="58"/>
  <c r="U28" i="58" s="1"/>
  <c r="U3" i="58" s="1"/>
  <c r="AD195" i="48"/>
  <c r="AD242" i="48" s="1"/>
  <c r="AG29" i="22" l="1"/>
  <c r="AI29" i="22" s="1"/>
  <c r="K7" i="84" s="1"/>
  <c r="J7" i="84" s="1"/>
  <c r="AM57" i="25"/>
  <c r="AO54" i="25"/>
  <c r="AJ8" i="21"/>
  <c r="AG8" i="22"/>
  <c r="AI8" i="22" s="1"/>
  <c r="K4" i="84" s="1"/>
  <c r="J4" i="84" s="1"/>
  <c r="OB76" i="16"/>
  <c r="NT8" i="16"/>
  <c r="AF31" i="21"/>
  <c r="AF15" i="21"/>
  <c r="AF27" i="21"/>
  <c r="AF18" i="21"/>
  <c r="AF32" i="21"/>
  <c r="AC47" i="22"/>
  <c r="AF26" i="21"/>
  <c r="AF17" i="21"/>
  <c r="AF16" i="21"/>
  <c r="AF25" i="21"/>
  <c r="AF33" i="21"/>
  <c r="AF24" i="21"/>
  <c r="AF30" i="21"/>
  <c r="AF29" i="21"/>
  <c r="AF28" i="21"/>
  <c r="AF34" i="21"/>
  <c r="N32" i="58"/>
  <c r="N28" i="58" s="1"/>
  <c r="N3" i="58" s="1"/>
  <c r="W195" i="48"/>
  <c r="W242" i="48" s="1"/>
  <c r="D32" i="58"/>
  <c r="D28" i="58" s="1"/>
  <c r="D3" i="58" s="1"/>
  <c r="M195" i="48"/>
  <c r="M242" i="48" s="1"/>
  <c r="AF21" i="22"/>
  <c r="AF36" i="57"/>
  <c r="AL83" i="25"/>
  <c r="AL146" i="25" s="1"/>
  <c r="AI10" i="21" s="1"/>
  <c r="AG12" i="21"/>
  <c r="AG28" i="21" s="1"/>
  <c r="AG48" i="57"/>
  <c r="AG42" i="57" s="1"/>
  <c r="AO150" i="26"/>
  <c r="AR237" i="48"/>
  <c r="AO156" i="26"/>
  <c r="AG26" i="57"/>
  <c r="AM143" i="25"/>
  <c r="AO117" i="25"/>
  <c r="AF57" i="57"/>
  <c r="AF51" i="57" s="1"/>
  <c r="AL176" i="26"/>
  <c r="AI11" i="21" s="1"/>
  <c r="AC32" i="58"/>
  <c r="AC28" i="58" s="1"/>
  <c r="AC3" i="58" s="1"/>
  <c r="AL195" i="48"/>
  <c r="AL242" i="48" s="1"/>
  <c r="I242" i="48"/>
  <c r="AJ9" i="21"/>
  <c r="AO189" i="23"/>
  <c r="E9" i="21" s="1"/>
  <c r="AM171" i="26"/>
  <c r="AO163" i="26"/>
  <c r="AG195" i="48"/>
  <c r="AG242" i="48" s="1"/>
  <c r="X32" i="58"/>
  <c r="X28" i="58" s="1"/>
  <c r="X3" i="58" s="1"/>
  <c r="AR226" i="48"/>
  <c r="AE39" i="57"/>
  <c r="AE33" i="57" s="1"/>
  <c r="AG35" i="57"/>
  <c r="AG20" i="22"/>
  <c r="AI20" i="22" s="1"/>
  <c r="K5" i="84" s="1"/>
  <c r="J5" i="84" s="1"/>
  <c r="AO50" i="25"/>
  <c r="I32" i="58"/>
  <c r="I28" i="58" s="1"/>
  <c r="I3" i="58" s="1"/>
  <c r="R195" i="48"/>
  <c r="R242" i="48" s="1"/>
  <c r="AF30" i="57"/>
  <c r="AF24" i="57" s="1"/>
  <c r="AG9" i="22"/>
  <c r="AI9" i="22" s="1"/>
  <c r="NU8" i="16"/>
  <c r="AK146" i="25"/>
  <c r="AH10" i="21" s="1"/>
  <c r="AM33" i="25"/>
  <c r="AO31" i="25"/>
  <c r="AE57" i="57"/>
  <c r="AE51" i="57" s="1"/>
  <c r="AK176" i="26"/>
  <c r="S32" i="58"/>
  <c r="S28" i="58" s="1"/>
  <c r="S3" i="58" s="1"/>
  <c r="AB195" i="48"/>
  <c r="AB242" i="48" s="1"/>
  <c r="AG30" i="57" l="1"/>
  <c r="AG24" i="57" s="1"/>
  <c r="AO143" i="25"/>
  <c r="AF39" i="57"/>
  <c r="AF33" i="57" s="1"/>
  <c r="AH11" i="21"/>
  <c r="AI12" i="21"/>
  <c r="AI29" i="21" s="1"/>
  <c r="NY8" i="16"/>
  <c r="AG56" i="57"/>
  <c r="AG24" i="22"/>
  <c r="AI24" i="22" s="1"/>
  <c r="AO171" i="26"/>
  <c r="C2" i="58"/>
  <c r="AR195" i="48"/>
  <c r="AG16" i="21"/>
  <c r="AG26" i="21"/>
  <c r="AG17" i="21"/>
  <c r="AG15" i="21"/>
  <c r="AG32" i="21"/>
  <c r="AG27" i="21"/>
  <c r="AD47" i="22"/>
  <c r="AG18" i="21"/>
  <c r="AG33" i="21"/>
  <c r="AG25" i="21"/>
  <c r="AG24" i="21"/>
  <c r="AG34" i="21"/>
  <c r="AG30" i="21"/>
  <c r="AG31" i="21"/>
  <c r="AG29" i="21"/>
  <c r="AG14" i="22"/>
  <c r="AI14" i="22" s="1"/>
  <c r="AO33" i="25"/>
  <c r="AM173" i="26"/>
  <c r="AR242" i="48"/>
  <c r="AG21" i="22"/>
  <c r="AI21" i="22" s="1"/>
  <c r="K8" i="84" s="1"/>
  <c r="J8" i="84" s="1"/>
  <c r="AG36" i="57"/>
  <c r="AM83" i="25"/>
  <c r="AO57" i="25"/>
  <c r="AG39" i="57" l="1"/>
  <c r="AG33" i="57" s="1"/>
  <c r="AO83" i="25"/>
  <c r="AH12" i="21"/>
  <c r="E8" i="21"/>
  <c r="C4" i="16"/>
  <c r="AI31" i="21"/>
  <c r="AI17" i="21"/>
  <c r="AI32" i="21"/>
  <c r="AI26" i="21"/>
  <c r="AI18" i="21"/>
  <c r="AF47" i="22"/>
  <c r="AI16" i="21"/>
  <c r="AI15" i="21"/>
  <c r="AI27" i="21"/>
  <c r="AI25" i="21"/>
  <c r="AI33" i="21"/>
  <c r="AI24" i="21"/>
  <c r="AI34" i="21"/>
  <c r="AI30" i="21"/>
  <c r="AM146" i="25"/>
  <c r="AG57" i="57"/>
  <c r="AG51" i="57" s="1"/>
  <c r="AM176" i="26"/>
  <c r="AO173" i="26"/>
  <c r="AI28" i="21"/>
  <c r="AJ10" i="21" l="1"/>
  <c r="AO146" i="25"/>
  <c r="E10" i="21" s="1"/>
  <c r="AH15" i="21"/>
  <c r="AH32" i="21"/>
  <c r="AH18" i="21"/>
  <c r="AH27" i="21"/>
  <c r="AH26" i="21"/>
  <c r="AE47" i="22"/>
  <c r="AH17" i="21"/>
  <c r="AH16" i="21"/>
  <c r="AH33" i="21"/>
  <c r="AH25" i="21"/>
  <c r="AH24" i="21"/>
  <c r="AH30" i="21"/>
  <c r="AH29" i="21"/>
  <c r="AH34" i="21"/>
  <c r="AH28" i="21"/>
  <c r="AJ11" i="21"/>
  <c r="AO176" i="26"/>
  <c r="E11" i="21" s="1"/>
  <c r="AH31" i="21"/>
  <c r="E12" i="21" l="1"/>
  <c r="E17" i="21" s="1"/>
  <c r="AJ12" i="21"/>
  <c r="AJ31" i="21" s="1"/>
  <c r="E28" i="21" l="1"/>
  <c r="E27" i="21"/>
  <c r="E25" i="21"/>
  <c r="E33" i="21"/>
  <c r="E31" i="21"/>
  <c r="E26" i="21"/>
  <c r="E34" i="21"/>
  <c r="E15" i="21"/>
  <c r="E29" i="21"/>
  <c r="E18" i="21"/>
  <c r="E16" i="21"/>
  <c r="E32" i="21"/>
  <c r="E24" i="21"/>
  <c r="E30" i="21"/>
  <c r="AJ18" i="21"/>
  <c r="AJ26" i="21"/>
  <c r="AJ32" i="21"/>
  <c r="AJ27" i="21"/>
  <c r="AJ15" i="21"/>
  <c r="AJ33" i="21"/>
  <c r="AJ16" i="21"/>
  <c r="AG47" i="22"/>
  <c r="AJ17" i="21"/>
  <c r="AJ30" i="21"/>
  <c r="AJ24" i="21"/>
  <c r="AJ25" i="21"/>
  <c r="AJ34" i="21"/>
  <c r="AJ29" i="21"/>
  <c r="AJ28" i="21"/>
  <c r="E35" i="21" l="1"/>
  <c r="E19" i="21"/>
  <c r="I20" i="21" s="1"/>
  <c r="AI20" i="21" l="1"/>
  <c r="AI22" i="21" s="1"/>
  <c r="AF20" i="21"/>
  <c r="T20" i="21"/>
  <c r="G20" i="21"/>
  <c r="S20" i="21"/>
  <c r="Y20" i="21"/>
  <c r="V39" i="22" s="1"/>
  <c r="V41" i="22" s="1"/>
  <c r="V44" i="22" s="1"/>
  <c r="L20" i="21"/>
  <c r="L22" i="21" s="1"/>
  <c r="H20" i="21"/>
  <c r="H22" i="21" s="1"/>
  <c r="K20" i="21"/>
  <c r="J20" i="21"/>
  <c r="AJ20" i="21"/>
  <c r="AG39" i="22" s="1"/>
  <c r="AG41" i="22" s="1"/>
  <c r="AG44" i="22" s="1"/>
  <c r="O20" i="21"/>
  <c r="X20" i="21"/>
  <c r="AA20" i="21"/>
  <c r="AA22" i="21" s="1"/>
  <c r="AC20" i="21"/>
  <c r="Z61" i="57" s="1"/>
  <c r="Z60" i="57" s="1"/>
  <c r="Z3" i="57" s="1"/>
  <c r="W20" i="21"/>
  <c r="T39" i="22" s="1"/>
  <c r="T41" i="22" s="1"/>
  <c r="T44" i="22" s="1"/>
  <c r="U20" i="21"/>
  <c r="AH20" i="21"/>
  <c r="Q20" i="21"/>
  <c r="N61" i="57" s="1"/>
  <c r="N60" i="57" s="1"/>
  <c r="N3" i="57" s="1"/>
  <c r="V20" i="21"/>
  <c r="R20" i="21"/>
  <c r="N20" i="21"/>
  <c r="K39" i="22" s="1"/>
  <c r="K41" i="22" s="1"/>
  <c r="K44" i="22" s="1"/>
  <c r="E20" i="21"/>
  <c r="AB20" i="21"/>
  <c r="Y61" i="57" s="1"/>
  <c r="Y60" i="57" s="1"/>
  <c r="Y3" i="57" s="1"/>
  <c r="P20" i="21"/>
  <c r="AG20" i="21"/>
  <c r="AE20" i="21"/>
  <c r="AE22" i="21" s="1"/>
  <c r="AD20" i="21"/>
  <c r="M20" i="21"/>
  <c r="Z20" i="21"/>
  <c r="W39" i="22" s="1"/>
  <c r="W41" i="22" s="1"/>
  <c r="W44" i="22" s="1"/>
  <c r="H61" i="57"/>
  <c r="H60" i="57" s="1"/>
  <c r="H3" i="57" s="1"/>
  <c r="H39" i="22"/>
  <c r="H41" i="22" s="1"/>
  <c r="H44" i="22" s="1"/>
  <c r="K22" i="21"/>
  <c r="AJ22" i="21"/>
  <c r="AF39" i="22"/>
  <c r="AF41" i="22" s="1"/>
  <c r="AF44" i="22" s="1"/>
  <c r="AF61" i="57"/>
  <c r="AF60" i="57" s="1"/>
  <c r="AF3" i="57" s="1"/>
  <c r="N39" i="22"/>
  <c r="N41" i="22" s="1"/>
  <c r="N44" i="22" s="1"/>
  <c r="G61" i="57"/>
  <c r="G60" i="57" s="1"/>
  <c r="G3" i="57" s="1"/>
  <c r="G39" i="22"/>
  <c r="G41" i="22" s="1"/>
  <c r="G44" i="22" s="1"/>
  <c r="J22" i="21"/>
  <c r="AC39" i="22"/>
  <c r="AC41" i="22" s="1"/>
  <c r="AC44" i="22" s="1"/>
  <c r="AF22" i="21"/>
  <c r="AC61" i="57"/>
  <c r="AC60" i="57" s="1"/>
  <c r="AC3" i="57" s="1"/>
  <c r="L39" i="22"/>
  <c r="L41" i="22" s="1"/>
  <c r="L44" i="22" s="1"/>
  <c r="L61" i="57"/>
  <c r="L60" i="57" s="1"/>
  <c r="L3" i="57" s="1"/>
  <c r="O22" i="21"/>
  <c r="Q39" i="22"/>
  <c r="Q41" i="22" s="1"/>
  <c r="Q44" i="22" s="1"/>
  <c r="Q61" i="57"/>
  <c r="Q60" i="57" s="1"/>
  <c r="Q3" i="57" s="1"/>
  <c r="T22" i="21"/>
  <c r="D39" i="22"/>
  <c r="G22" i="21"/>
  <c r="D61" i="57"/>
  <c r="D60" i="57" s="1"/>
  <c r="D3" i="57" s="1"/>
  <c r="X39" i="22"/>
  <c r="X41" i="22" s="1"/>
  <c r="X44" i="22" s="1"/>
  <c r="X61" i="57"/>
  <c r="X60" i="57" s="1"/>
  <c r="X3" i="57" s="1"/>
  <c r="AB39" i="22"/>
  <c r="AB41" i="22" s="1"/>
  <c r="AB44" i="22" s="1"/>
  <c r="S22" i="21"/>
  <c r="P61" i="57"/>
  <c r="P60" i="57" s="1"/>
  <c r="P3" i="57" s="1"/>
  <c r="P39" i="22"/>
  <c r="P41" i="22" s="1"/>
  <c r="P44" i="22" s="1"/>
  <c r="U22" i="21"/>
  <c r="R39" i="22"/>
  <c r="R41" i="22" s="1"/>
  <c r="R44" i="22" s="1"/>
  <c r="R61" i="57"/>
  <c r="R60" i="57" s="1"/>
  <c r="R3" i="57" s="1"/>
  <c r="AA39" i="22"/>
  <c r="AA41" i="22" s="1"/>
  <c r="AA44" i="22" s="1"/>
  <c r="AA61" i="57"/>
  <c r="AA60" i="57" s="1"/>
  <c r="AA3" i="57" s="1"/>
  <c r="AD22" i="21"/>
  <c r="J61" i="57"/>
  <c r="J60" i="57" s="1"/>
  <c r="J3" i="57" s="1"/>
  <c r="M22" i="21"/>
  <c r="J39" i="22"/>
  <c r="J41" i="22" s="1"/>
  <c r="J44" i="22" s="1"/>
  <c r="I22" i="21"/>
  <c r="F61" i="57"/>
  <c r="F60" i="57" s="1"/>
  <c r="F3" i="57" s="1"/>
  <c r="F39" i="22"/>
  <c r="F41" i="22" s="1"/>
  <c r="F44" i="22" s="1"/>
  <c r="M61" i="57"/>
  <c r="M60" i="57" s="1"/>
  <c r="M3" i="57" s="1"/>
  <c r="P22" i="21"/>
  <c r="M39" i="22"/>
  <c r="M41" i="22" s="1"/>
  <c r="M44" i="22" s="1"/>
  <c r="U39" i="22"/>
  <c r="U41" i="22" s="1"/>
  <c r="U44" i="22" s="1"/>
  <c r="U61" i="57"/>
  <c r="U60" i="57" s="1"/>
  <c r="U3" i="57" s="1"/>
  <c r="X22" i="21"/>
  <c r="AD61" i="57"/>
  <c r="AD60" i="57" s="1"/>
  <c r="AD3" i="57" s="1"/>
  <c r="AD39" i="22"/>
  <c r="AD41" i="22" s="1"/>
  <c r="AD44" i="22" s="1"/>
  <c r="AG22" i="21"/>
  <c r="Y22" i="21"/>
  <c r="V61" i="57"/>
  <c r="V60" i="57" s="1"/>
  <c r="V3" i="57" s="1"/>
  <c r="AE61" i="57"/>
  <c r="AE60" i="57" s="1"/>
  <c r="AE3" i="57" s="1"/>
  <c r="AE39" i="22"/>
  <c r="AE41" i="22" s="1"/>
  <c r="AE44" i="22" s="1"/>
  <c r="AH22" i="21"/>
  <c r="V22" i="21"/>
  <c r="S61" i="57"/>
  <c r="S60" i="57" s="1"/>
  <c r="S3" i="57" s="1"/>
  <c r="S39" i="22"/>
  <c r="S41" i="22" s="1"/>
  <c r="S44" i="22" s="1"/>
  <c r="I61" i="57"/>
  <c r="I60" i="57" s="1"/>
  <c r="I3" i="57" s="1"/>
  <c r="I39" i="22"/>
  <c r="I41" i="22" s="1"/>
  <c r="I44" i="22" s="1"/>
  <c r="O39" i="22"/>
  <c r="O41" i="22" s="1"/>
  <c r="O44" i="22" s="1"/>
  <c r="R22" i="21"/>
  <c r="O61" i="57"/>
  <c r="O60" i="57" s="1"/>
  <c r="O3" i="57" s="1"/>
  <c r="Z22" i="21" l="1"/>
  <c r="AG61" i="57"/>
  <c r="AG60" i="57" s="1"/>
  <c r="AG3" i="57" s="1"/>
  <c r="W61" i="57"/>
  <c r="W60" i="57" s="1"/>
  <c r="W3" i="57" s="1"/>
  <c r="AB61" i="57"/>
  <c r="AB60" i="57" s="1"/>
  <c r="AB3" i="57" s="1"/>
  <c r="AC22" i="21"/>
  <c r="E39" i="22"/>
  <c r="E41" i="22" s="1"/>
  <c r="E44" i="22" s="1"/>
  <c r="W22" i="21"/>
  <c r="E61" i="57"/>
  <c r="E60" i="57" s="1"/>
  <c r="E3" i="57" s="1"/>
  <c r="K61" i="57"/>
  <c r="K60" i="57" s="1"/>
  <c r="K3" i="57" s="1"/>
  <c r="N22" i="21"/>
  <c r="Q22" i="21"/>
  <c r="Z39" i="22"/>
  <c r="Z41" i="22" s="1"/>
  <c r="Z44" i="22" s="1"/>
  <c r="AL20" i="21"/>
  <c r="T61" i="57"/>
  <c r="T60" i="57" s="1"/>
  <c r="T3" i="57" s="1"/>
  <c r="C2" i="57" s="1"/>
  <c r="AB22" i="21"/>
  <c r="Y39" i="22"/>
  <c r="Y41" i="22" s="1"/>
  <c r="Y44" i="22" s="1"/>
  <c r="J42" i="22"/>
  <c r="X42" i="22"/>
  <c r="P42" i="22"/>
  <c r="F42" i="22"/>
  <c r="M42" i="22"/>
  <c r="K42" i="22"/>
  <c r="AF42" i="22"/>
  <c r="L42" i="22"/>
  <c r="G42" i="22"/>
  <c r="O42" i="22"/>
  <c r="S42" i="22"/>
  <c r="V42" i="22"/>
  <c r="AD42" i="22"/>
  <c r="R42" i="22"/>
  <c r="AI39" i="22"/>
  <c r="D41" i="22"/>
  <c r="Q42" i="22"/>
  <c r="AC42" i="22"/>
  <c r="N42" i="22"/>
  <c r="AG42" i="22"/>
  <c r="H42" i="22"/>
  <c r="E42" i="22"/>
  <c r="I42" i="22"/>
  <c r="AE42" i="22"/>
  <c r="U42" i="22"/>
  <c r="W42" i="22"/>
  <c r="AA42" i="22"/>
  <c r="T42" i="22"/>
  <c r="AB42" i="22"/>
  <c r="Z42" i="22" l="1"/>
  <c r="Y42" i="22"/>
  <c r="D44" i="22"/>
  <c r="D42" i="22"/>
  <c r="K9" i="84"/>
  <c r="J9" i="84" s="1"/>
  <c r="AI41" i="22"/>
  <c r="AJ39" i="22" l="1"/>
  <c r="AJ37" i="22"/>
  <c r="AJ14" i="22"/>
  <c r="AJ22" i="22"/>
  <c r="AJ29" i="22"/>
  <c r="AJ15" i="22"/>
  <c r="AJ28" i="22"/>
  <c r="AJ34" i="22"/>
  <c r="AJ24" i="22"/>
  <c r="AJ30" i="22"/>
  <c r="AJ33" i="22"/>
  <c r="AJ35" i="22"/>
  <c r="AJ32" i="22"/>
  <c r="AJ38" i="22"/>
  <c r="AJ31" i="22"/>
  <c r="AJ19" i="22"/>
  <c r="AJ21" i="22"/>
  <c r="AJ36" i="22"/>
  <c r="AJ13" i="22"/>
  <c r="AI42" i="22"/>
  <c r="AJ12" i="22"/>
  <c r="AJ17" i="22"/>
  <c r="AJ9" i="22"/>
  <c r="AJ11" i="22"/>
  <c r="AJ16" i="22"/>
  <c r="AJ20" i="22"/>
  <c r="AJ25" i="22"/>
  <c r="AJ18" i="22"/>
  <c r="AJ23" i="22"/>
  <c r="AJ26" i="22"/>
  <c r="AJ10" i="22"/>
  <c r="AJ27" i="22"/>
  <c r="AJ8" i="22"/>
  <c r="AJ41" i="22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3D3F0E4D-6E37-499B-8FDE-DE6C8B622983}</author>
    <author>tc={5CCEEDD6-F666-4F4A-B807-2163C149A543}</author>
    <author>tc={88315E6F-9045-4076-BBFE-F278A9C6B316}</author>
    <author>tc={402AF721-6197-4075-A7F4-8836A06C4414}</author>
    <author>tc={881247C6-B888-4896-971C-6A8E14C8801A}</author>
  </authors>
  <commentList>
    <comment ref="G73" authorId="0" shapeId="0" xr:uid="{3D3F0E4D-6E37-499B-8FDE-DE6C8B622983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azão dos poços</t>
      </text>
    </comment>
    <comment ref="G91" authorId="1" shapeId="0" xr:uid="{5CCEEDD6-F666-4F4A-B807-2163C149A543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Somatório das vazões nominais das elevatórias dos poços</t>
      </text>
    </comment>
    <comment ref="D182" authorId="2" shapeId="0" xr:uid="{88315E6F-9045-4076-BBFE-F278A9C6B316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Para os sistemas isolados, utilizou-se a diferença entre o valor informado pelo SNIS (228.080) e o informado para a Sede no PMSB, dividida proporcionalmente às ligações atendidas</t>
      </text>
    </comment>
    <comment ref="D220" authorId="3" shapeId="0" xr:uid="{402AF721-6197-4075-A7F4-8836A06C4414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ETE GUARÁ + ETE PIONEIROS</t>
      </text>
    </comment>
    <comment ref="D298" authorId="4" shapeId="0" xr:uid="{881247C6-B888-4896-971C-6A8E14C8801A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Ligações ativas</t>
      </text>
    </comment>
  </commentList>
</comments>
</file>

<file path=xl/comments1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ARIANGELA LAYDNER</author>
    <author>tc={50DC9021-89B7-4862-AAC6-EA39418643E9}</author>
    <author>tc={C5227261-6712-43BF-8A83-A07C137D296E}</author>
  </authors>
  <commentList>
    <comment ref="D23" authorId="0" shapeId="0" xr:uid="{2A4DEC95-CD06-4019-844F-CCEE039307EE}">
      <text>
        <r>
          <rPr>
            <sz val="9"/>
            <color indexed="81"/>
            <rFont val="Segoe UI"/>
            <family val="2"/>
          </rPr>
          <t>Valores à serem atualizados</t>
        </r>
      </text>
    </comment>
    <comment ref="E146" authorId="1" shapeId="0" xr:uid="{50DC9021-89B7-4862-AAC6-EA39418643E9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Média do custo do serviço de repavimentação. Valor cotado com as empresas JP Pavimentação e Acquatec, ambas de Blumenau</t>
      </text>
    </comment>
    <comment ref="D169" authorId="2" shapeId="0" xr:uid="{C5227261-6712-43BF-8A83-A07C137D296E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EEAT + Boosters</t>
      </text>
    </comment>
  </commentList>
</comments>
</file>

<file path=xl/comments1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ARIANGELA LAYDNER</author>
    <author>tc={F2A7BFE8-73DE-4382-B643-571FCFE88AAB}</author>
    <author>tc={88C7D1BA-C1EE-4C0A-9E0F-487BB6A33F88}</author>
  </authors>
  <commentList>
    <comment ref="D17" authorId="0" shapeId="0" xr:uid="{3BBA0950-B70D-427A-B6CD-05C5103B38FC}">
      <text>
        <r>
          <rPr>
            <sz val="9"/>
            <color indexed="81"/>
            <rFont val="Segoe UI"/>
            <family val="2"/>
          </rPr>
          <t>Valores à serem atualizados</t>
        </r>
      </text>
    </comment>
    <comment ref="C130" authorId="1" shapeId="0" xr:uid="{F2A7BFE8-73DE-4382-B643-571FCFE88AAB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eículos Pesados sendo considerado na aba OPEX ÁGUA</t>
      </text>
    </comment>
    <comment ref="C137" authorId="2" shapeId="0" xr:uid="{88C7D1BA-C1EE-4C0A-9E0F-487BB6A33F88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eículos Pesados sendo considerado na aba OPEX ÁGUA</t>
      </text>
    </comment>
  </commentList>
</comments>
</file>

<file path=xl/comments1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ARIANGELA LAYDNER</author>
    <author>tc={4E8FC672-327E-4ED0-90FB-1B50CA1DAA22}</author>
  </authors>
  <commentList>
    <comment ref="D16" authorId="0" shapeId="0" xr:uid="{BD19B6A8-D661-45EA-A185-2704B8964A6F}">
      <text>
        <r>
          <rPr>
            <sz val="9"/>
            <color indexed="81"/>
            <rFont val="Segoe UI"/>
            <family val="2"/>
          </rPr>
          <t>Valores à serem atualizados</t>
        </r>
      </text>
    </comment>
    <comment ref="C32" authorId="1" shapeId="0" xr:uid="{4E8FC672-327E-4ED0-90FB-1B50CA1DAA22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penas nos dois primeiros anos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FADBD84A-1957-41BD-9483-332D32BE611A}</author>
  </authors>
  <commentList>
    <comment ref="D107" authorId="0" shapeId="0" xr:uid="{FADBD84A-1957-41BD-9483-332D32BE611A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Colocar para os outros volumes também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ariangela Correa Laydner</author>
  </authors>
  <commentList>
    <comment ref="H1" authorId="0" shapeId="0" xr:uid="{3749302A-EF24-49A4-A49B-DCCA5AA79ECA}">
      <text>
        <r>
          <rPr>
            <b/>
            <sz val="9"/>
            <color indexed="81"/>
            <rFont val="Segoe UI"/>
            <family val="2"/>
          </rPr>
          <t>Mariangela Correa Laydner:</t>
        </r>
        <r>
          <rPr>
            <sz val="9"/>
            <color indexed="81"/>
            <rFont val="Segoe UI"/>
            <family val="2"/>
          </rPr>
          <t xml:space="preserve">
L/s; m³;m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39289F1D-4D16-463F-AE89-48414EDBD245}</author>
  </authors>
  <commentList>
    <comment ref="Q13" authorId="0" shapeId="0" xr:uid="{39289F1D-4D16-463F-AE89-48414EDBD245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Estimativa</t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565F38AF-4A1F-460F-AFD5-245116AB61A3}</author>
    <author>tc={25F9B209-D0C2-4A03-8B71-7554911B8CD8}</author>
    <author>tc={3E6074A0-157B-4B44-A70F-592DDEF46B34}</author>
  </authors>
  <commentList>
    <comment ref="C6" authorId="0" shapeId="0" xr:uid="{565F38AF-4A1F-460F-AFD5-245116AB61A3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Custo de reforma</t>
      </text>
    </comment>
    <comment ref="C10" authorId="1" shapeId="0" xr:uid="{25F9B209-D0C2-4A03-8B71-7554911B8CD8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5% do valor de um reservatório de 500 m³ novo</t>
      </text>
    </comment>
    <comment ref="C14" authorId="2" shapeId="0" xr:uid="{3E6074A0-157B-4B44-A70F-592DDEF46B34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Custo unitário para EEE de 1 l/s nova</t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3F2F15AF-D925-450C-9931-7AB62489C6B4}</author>
    <author>tc={EE9BCFB4-CC60-43E5-BDF3-F1AF433F42B8}</author>
    <author>tc={621023F5-47B3-44D6-B6C9-A0041035E5A1}</author>
    <author>tc={7840E0F9-29D3-4D97-9065-6288B36774DF}</author>
    <author>tc={8A1F6289-3853-4782-9B57-42E257B60E49}</author>
    <author>tc={0C5985C8-F9C5-4BA0-B6F6-216DC6B61590}</author>
  </authors>
  <commentList>
    <comment ref="C23" authorId="0" shapeId="0" xr:uid="{3F2F15AF-D925-450C-9931-7AB62489C6B4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5% reforma</t>
      </text>
    </comment>
    <comment ref="D76" authorId="1" shapeId="0" xr:uid="{EE9BCFB4-CC60-43E5-BDF3-F1AF433F42B8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5% Reforma</t>
      </text>
    </comment>
    <comment ref="H171" authorId="2" shapeId="0" xr:uid="{621023F5-47B3-44D6-B6C9-A0041035E5A1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5% do custo de uma EEE nova</t>
      </text>
    </comment>
    <comment ref="H179" authorId="3" shapeId="0" xr:uid="{7840E0F9-29D3-4D97-9065-6288B36774DF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Custo retirado de projetos recentes</t>
      </text>
    </comment>
    <comment ref="C212" authorId="4" shapeId="0" xr:uid="{8A1F6289-3853-4782-9B57-42E257B60E49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Gerador para utilizar com as bombas das equipes de rua (compactador, esgotamento, policorte)</t>
      </text>
    </comment>
    <comment ref="F233" authorId="5" shapeId="0" xr:uid="{0C5985C8-F9C5-4BA0-B6F6-216DC6B61590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Poços + Reservatórios + EEAT + EEE</t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ARIANGELA LAYDNER</author>
    <author>tc={15332AB4-4237-459C-8548-D36814B7A52F}</author>
    <author>tc={20DCC475-8697-4B36-82F5-072196CE1F30}</author>
    <author>tc={6E666664-CC19-40F9-B242-FC9D24027FC0}</author>
    <author>tc={5E7BB111-42C8-426A-A7EB-32C03E3FD220}</author>
    <author>tc={8E2F21D9-1B76-42F0-8A5F-711EBBDCE1D8}</author>
    <author>tc={B480888D-9983-497B-BA0E-0ACB8A59673B}</author>
    <author>tc={93D08DF0-092C-465D-8436-691B50304EE8}</author>
    <author>tc={04DE44C2-21AB-4F1C-BB7B-1755F7838390}</author>
    <author>tc={51F3F46C-1F66-4509-BBC6-CE6BE83E7FF5}</author>
    <author>tc={1AB3984F-DFD1-4B24-92BE-BD9A48167F37}</author>
    <author>tc={1604247D-AEF6-4EE1-A97D-A77783051617}</author>
    <author>tc={A623E576-5A9E-43EB-8992-C8F203639EF2}</author>
    <author>tc={5581F404-B24B-4270-9C29-17DC5E05600F}</author>
    <author>tc={0DC86D83-30A8-4BE2-82E2-BDE5F8AE46D9}</author>
    <author>tc={F61D7D89-884D-4709-80C7-C3CC3C82DA6D}</author>
    <author>tc={096CAE0F-2EDB-4D6E-98B2-BE1151570EDD}</author>
    <author>tc={DC0A0154-357E-4706-88C7-982AE0B9022A}</author>
    <author>tc={DB05CA7C-507A-4426-A6DB-511B7729E012}</author>
    <author>tc={FE285996-2065-43B7-AE1F-3BB707AED8EC}</author>
    <author>tc={FFAC41AF-6D6A-44F3-811A-150685D6C84A}</author>
    <author>tc={29894E12-406B-4323-A560-39263C19A232}</author>
    <author>tc={98F3B5A5-2AD7-4A5D-A064-E546DF292E46}</author>
    <author>tc={6AEBEFAE-526C-4005-A5FF-F15093849D1D}</author>
    <author>tc={5860E3DF-A6FD-48C0-A91F-CB8B804F0925}</author>
    <author>tc={7CE26C93-7DBD-4563-B168-0B895ED4DEF7}</author>
    <author>tc={2202402D-6A97-4C79-B64B-6EEA3BC1393C}</author>
    <author>tc={767FA43A-07B0-4109-8F07-5AAB85E61B54}</author>
    <author>tc={7CAF498B-29FD-4710-8C11-542DA398F5E6}</author>
    <author>tc={AD8AB804-582E-4A1C-9D7E-50A4B257CF5A}</author>
    <author>tc={CEA34B39-82D8-4756-9F98-D8426CDE7091}</author>
    <author>tc={F0CBCF7D-86D5-4147-BE05-779B20C15B4C}</author>
    <author>tc={B23D6AE2-5246-4668-9363-9F9C9F5C9CFB}</author>
    <author>tc={95924E0C-0DAC-426E-A0BF-59C8F6E059E0}</author>
  </authors>
  <commentList>
    <comment ref="D5" authorId="0" shapeId="0" xr:uid="{54EF5742-F8D9-4CAB-A1AC-C5449CFBEA48}">
      <text>
        <r>
          <rPr>
            <sz val="9"/>
            <color indexed="81"/>
            <rFont val="Segoe UI"/>
            <family val="2"/>
          </rPr>
          <t>Valores à serem atualizados</t>
        </r>
      </text>
    </comment>
    <comment ref="D9" authorId="1" shapeId="0" xr:uid="{15332AB4-4237-459C-8548-D36814B7A52F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alor não encontrado, checar em visita</t>
      </text>
    </comment>
    <comment ref="D28" authorId="2" shapeId="0" xr:uid="{20DCC475-8697-4B36-82F5-072196CE1F30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P 07/2023</t>
      </text>
    </comment>
    <comment ref="D39" authorId="3" shapeId="0" xr:uid="{6E666664-CC19-40F9-B242-FC9D24027FC0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Cotações Realizadas em Laboratórios Especializados</t>
      </text>
    </comment>
    <comment ref="C44" authorId="4" shapeId="0" xr:uid="{5E7BB111-42C8-426A-A7EB-32C03E3FD220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Sem geração de lodo SAA</t>
      </text>
    </comment>
    <comment ref="D54" authorId="5" shapeId="0" xr:uid="{8E2F21D9-1B76-42F0-8A5F-711EBBDCE1D8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Expertise da consultoria</t>
      </text>
    </comment>
    <comment ref="D61" authorId="6" shapeId="0" xr:uid="{B480888D-9983-497B-BA0E-0ACB8A59673B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Expertise da consultoria</t>
      </text>
    </comment>
    <comment ref="D66" authorId="7" shapeId="0" xr:uid="{93D08DF0-092C-465D-8436-691B50304EE8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alor informado pela Saint-Gobain para os sensores. São considerados 2 sensores por equipamento.</t>
      </text>
    </comment>
    <comment ref="D72" authorId="8" shapeId="0" xr:uid="{04DE44C2-21AB-4F1C-BB7B-1755F7838390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alores Tarifa - site companhia elétrica local</t>
      </text>
    </comment>
    <comment ref="D95" authorId="9" shapeId="0" xr:uid="{51F3F46C-1F66-4509-BBC6-CE6BE83E7FF5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Expertise da Consultoria - Projetos Antigos</t>
      </text>
    </comment>
    <comment ref="D103" authorId="10" shapeId="0" xr:uid="{1AB3984F-DFD1-4B24-92BE-BD9A48167F37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Área construída x preço médio m² x alíquota</t>
      </text>
    </comment>
    <comment ref="D110" authorId="11" shapeId="0" xr:uid="{1604247D-AEF6-4EE1-A97D-A77783051617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Manual Técnico de Outorga</t>
      </text>
    </comment>
    <comment ref="D134" authorId="12" shapeId="0" xr:uid="{A623E576-5A9E-43EB-8992-C8F203639EF2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Projetos anteriores</t>
      </text>
    </comment>
    <comment ref="D158" authorId="13" shapeId="0" xr:uid="{5581F404-B24B-4270-9C29-17DC5E05600F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Cálculo IPTU</t>
      </text>
    </comment>
    <comment ref="D179" authorId="14" shapeId="0" xr:uid="{0DC86D83-30A8-4BE2-82E2-BDE5F8AE46D9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Cotação feita com a ESTRE Aterros (Jardinópolis)</t>
      </text>
    </comment>
    <comment ref="D209" authorId="15" shapeId="0" xr:uid="{F61D7D89-884D-4709-80C7-C3CC3C82DA6D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Calculado de acordo com o cálculo do IPTU anteriormente</t>
      </text>
    </comment>
    <comment ref="D213" authorId="16" shapeId="0" xr:uid="{096CAE0F-2EDB-4D6E-98B2-BE1151570EDD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Preço médio para limpeza de fossa na região. (Transporte + Coleta + Disposição)</t>
      </text>
    </comment>
    <comment ref="D235" authorId="17" shapeId="0" xr:uid="{DC0A0154-357E-4706-88C7-982AE0B9022A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alor dos sensores da Saint-Gobain (R$ 100 por ponto por mês)</t>
      </text>
    </comment>
    <comment ref="D258" authorId="18" shapeId="0" xr:uid="{DB05CA7C-507A-4426-A6DB-511B7729E012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Cálculo IPTU</t>
      </text>
    </comment>
    <comment ref="C281" authorId="19" shapeId="0" xr:uid="{FE285996-2065-43B7-AE1F-3BB707AED8EC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penas nos dois primeiros anos</t>
      </text>
    </comment>
    <comment ref="D286" authorId="20" shapeId="0" xr:uid="{FFAC41AF-6D6A-44F3-811A-150685D6C84A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alor sugerido pela consultoria</t>
      </text>
    </comment>
    <comment ref="D293" authorId="21" shapeId="0" xr:uid="{29894E12-406B-4323-A560-39263C19A232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Sugestão / Sensibilidade da Consultoria</t>
      </text>
    </comment>
    <comment ref="D300" authorId="22" shapeId="0" xr:uid="{98F3B5A5-2AD7-4A5D-A064-E546DF292E46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Pesquisa na OLX</t>
      </text>
    </comment>
    <comment ref="D309" authorId="23" shapeId="0" xr:uid="{6AEBEFAE-526C-4005-A5FF-F15093849D1D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alores Consultados - Site do CREA</t>
      </text>
    </comment>
    <comment ref="D316" authorId="24" shapeId="0" xr:uid="{5860E3DF-A6FD-48C0-A91F-CB8B804F0925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Sugestão da Consultoria</t>
      </text>
    </comment>
    <comment ref="D319" authorId="25" shapeId="0" xr:uid="{7CE26C93-7DBD-4563-B168-0B895ED4DEF7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Preços Orçados com a YLAB</t>
      </text>
    </comment>
    <comment ref="D322" authorId="26" shapeId="0" xr:uid="{2202402D-6A97-4C79-B64B-6EEA3BC1393C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Sensibilidade / Sugestão da Consultoria</t>
      </text>
    </comment>
    <comment ref="D352" authorId="27" shapeId="0" xr:uid="{767FA43A-07B0-4109-8F07-5AAB85E61B54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Expertise da Consultoria - Projetos Antigos</t>
      </text>
    </comment>
    <comment ref="D361" authorId="28" shapeId="0" xr:uid="{7CAF498B-29FD-4710-8C11-542DA398F5E6}">
      <text>
        <t xml:space="preserve">[Comentário encadeado]
Sua versão do Excel permite que você leia este comentário encadeado, no entanto, as edições serão removidas se o arquivo for aberto em uma versão mais recente do Excel. Saiba mais: https://go.microsoft.com/fwlink/?linkid=870924
Comentário:
    Preço para internet (600 mega) + telefone
</t>
      </text>
    </comment>
    <comment ref="D368" authorId="29" shapeId="0" xr:uid="{AD8AB804-582E-4A1C-9D7E-50A4B257CF5A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alor considerado no CAPEX</t>
      </text>
    </comment>
    <comment ref="D373" authorId="30" shapeId="0" xr:uid="{CEA34B39-82D8-4756-9F98-D8426CDE7091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Expertise da Consultoria - Projetos Antigos</t>
      </text>
    </comment>
    <comment ref="D377" authorId="31" shapeId="0" xr:uid="{F0CBCF7D-86D5-4147-BE05-779B20C15B4C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Média das tarifas bancárias dos principais bancos do país</t>
      </text>
    </comment>
    <comment ref="D394" authorId="32" shapeId="0" xr:uid="{B23D6AE2-5246-4668-9363-9F9C9F5C9CFB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alor por computador com o software instalado</t>
      </text>
    </comment>
    <comment ref="D395" authorId="33" shapeId="0" xr:uid="{95924E0C-0DAC-426E-A0BF-59C8F6E059E0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Custo por ligação</t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ARIANGELA LAYDNER</author>
    <author>tc={0128A865-185E-4204-BD07-01F111E0D813}</author>
    <author>tc={D062BA42-36AE-44D0-B3D3-ACCE062608C0}</author>
    <author>tc={AF9FA56E-087F-4DD3-B0E8-6E6776B6FA63}</author>
    <author>tc={8537824E-7BFC-4A2F-899E-679DF3528FAC}</author>
    <author>tc={4B37BDED-DD39-464B-B143-98B46F79D22E}</author>
    <author>tc={8002BE53-E5C2-4695-B421-EDB2E55BE9B6}</author>
    <author>tc={E7D78EB6-422D-4601-917A-BFEFB7800CC8}</author>
    <author>tc={9E9CDE6C-84D5-4A41-AFD4-4B94288AAC31}</author>
    <author>tc={2C98CE42-C754-46BC-AAE2-4F0AD4C3CA65}</author>
    <author>tc={238F6C66-4B02-4B6E-94ED-FB18A4FD3542}</author>
    <author>tc={FE4EC72B-8D3E-4494-A027-09C5ED6B9D43}</author>
  </authors>
  <commentList>
    <comment ref="D5" authorId="0" shapeId="0" xr:uid="{D84FF281-2207-40E4-AA19-243E7754A0A2}">
      <text>
        <r>
          <rPr>
            <sz val="9"/>
            <color indexed="81"/>
            <rFont val="Segoe UI"/>
            <family val="2"/>
          </rPr>
          <t>Valores a atualizar</t>
        </r>
      </text>
    </comment>
    <comment ref="D22" authorId="1" shapeId="0" xr:uid="{0128A865-185E-4204-BD07-01F111E0D813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Consultoria de RH</t>
      </text>
    </comment>
    <comment ref="D41" authorId="2" shapeId="0" xr:uid="{D062BA42-36AE-44D0-B3D3-ACCE062608C0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Pesquisa c/ Seguradora</t>
      </text>
    </comment>
    <comment ref="D45" authorId="3" shapeId="0" xr:uid="{AF9FA56E-087F-4DD3-B0E8-6E6776B6FA63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Sugestão da Consultoria</t>
      </text>
    </comment>
    <comment ref="D53" authorId="4" shapeId="0" xr:uid="{8537824E-7BFC-4A2F-899E-679DF3528FAC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Sugestão da Consultoria</t>
      </text>
    </comment>
    <comment ref="E56" authorId="5" shapeId="0" xr:uid="{4B37BDED-DD39-464B-B143-98B46F79D22E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Pesquisa de Consumo e Estimativa de Rodagem de 25 km/dia</t>
      </text>
    </comment>
    <comment ref="F79" authorId="6" shapeId="0" xr:uid="{8002BE53-E5C2-4695-B421-EDB2E55BE9B6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Distância Ida e Volta (1ETA) - Aterro Ceres</t>
      </text>
    </comment>
    <comment ref="E85" authorId="7" shapeId="0" xr:uid="{E7D78EB6-422D-4601-917A-BFEFB7800CC8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Obtido a partir dos dados informados pela UNIÁGUAS</t>
      </text>
    </comment>
    <comment ref="D93" authorId="8" shapeId="0" xr:uid="{9E9CDE6C-84D5-4A41-AFD4-4B94288AAC31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Manual de Fluoretação FUNASA</t>
      </text>
    </comment>
    <comment ref="D96" authorId="9" shapeId="0" xr:uid="{2C98CE42-C754-46BC-AAE2-4F0AD4C3CA65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Manual de fluoretação FUNASA</t>
      </text>
    </comment>
    <comment ref="D122" authorId="10" shapeId="0" xr:uid="{238F6C66-4B02-4B6E-94ED-FB18A4FD3542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álises Trimestrais</t>
      </text>
    </comment>
    <comment ref="F130" authorId="11" shapeId="0" xr:uid="{FE4EC72B-8D3E-4494-A027-09C5ED6B9D43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Distância Iida e volta até o aterro sanitário de guará, somando as duas estações</t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51EF7D91-9D85-4E03-8CAD-3454BD95EC21}</author>
    <author>tc={AB2FB3A8-AF72-454E-93D8-606655856D11}</author>
    <author>tc={85A9E2E3-26DB-481F-AAD2-78AB595C57B7}</author>
    <author>tc={B04D695B-B20C-4989-B919-334CD0243739}</author>
    <author>tc={2264F8DF-54E8-44CE-8619-34F8FC1383DF}</author>
    <author>tc={7E7A42A5-7DEA-4DC4-9D08-44EF921BD825}</author>
    <author>tc={4A799A10-6DC5-43E1-99A3-E5E7115151EF}</author>
    <author>tc={6A7876EC-434B-4205-8498-D5418DE835F5}</author>
    <author>tc={36E30B64-CB46-4713-B7D7-BD3C4D8735CB}</author>
    <author>tc={65A793B6-F674-4F8A-8FCB-99AA1A6D8FDC}</author>
    <author>tc={84FBD18B-1AF6-46DF-963A-2D006DEF53FB}</author>
    <author>tc={FD9FEF46-F971-4F5A-AF81-60CEF7E37CF2}</author>
    <author>tc={3719743E-F8D0-4766-8EFC-C2621EAD082A}</author>
    <author>tc={55D58A30-0CA9-4D7E-A891-8D1DB7FAE0D1}</author>
    <author>tc={1A47CACA-F1A6-445B-80E6-0114D57EBBBF}</author>
    <author>tc={B3688E19-30C2-4F18-821B-38085B0128AC}</author>
    <author>tc={41A26EFD-D344-4940-AD9B-CD84FDADA658}</author>
    <author>tc={26F67F02-ED6A-4608-B9D0-47732A07B553}</author>
  </authors>
  <commentList>
    <comment ref="C11" authorId="0" shapeId="0" xr:uid="{51EF7D91-9D85-4E03-8CAD-3454BD95EC21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1 para cada ETA</t>
      </text>
    </comment>
    <comment ref="C17" authorId="1" shapeId="0" xr:uid="{AB2FB3A8-AF72-454E-93D8-606655856D11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1 para cada 7.000 ligações</t>
      </text>
    </comment>
    <comment ref="C18" authorId="2" shapeId="0" xr:uid="{85A9E2E3-26DB-481F-AAD2-78AB595C57B7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1 para cada instalador</t>
      </text>
    </comment>
    <comment ref="C19" authorId="3" shapeId="0" xr:uid="{B04D695B-B20C-4989-B919-334CD0243739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1 por SAA</t>
      </text>
    </comment>
    <comment ref="C20" authorId="4" shapeId="0" xr:uid="{2264F8DF-54E8-44CE-8619-34F8FC1383DF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1 para cada equipe de instalador</t>
      </text>
    </comment>
    <comment ref="C21" authorId="5" shapeId="0" xr:uid="{7E7A42A5-7DEA-4DC4-9D08-44EF921BD825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1 para cada equipe de instalador</t>
      </text>
    </comment>
    <comment ref="C22" authorId="6" shapeId="0" xr:uid="{4A799A10-6DC5-43E1-99A3-E5E7115151EF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1 para cada 15 EEAT/EEAB/Poço
((EEAT+EEAB+Poços)/15)</t>
      </text>
    </comment>
    <comment ref="C23" authorId="7" shapeId="0" xr:uid="{6A7876EC-434B-4205-8498-D5418DE835F5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1 para cada técnico eletromecânico</t>
      </text>
    </comment>
    <comment ref="B26" authorId="8" shapeId="0" xr:uid="{36E30B64-CB46-4713-B7D7-BD3C4D8735CB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Os colaboradores serão compartilhados com o SAA</t>
      </text>
    </comment>
    <comment ref="C34" authorId="9" shapeId="0" xr:uid="{65A793B6-F674-4F8A-8FCB-99AA1A6D8FDC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companha o instalador de rede.</t>
      </text>
    </comment>
    <comment ref="C35" authorId="10" shapeId="0" xr:uid="{84FBD18B-1AF6-46DF-963A-2D006DEF53FB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companha o operador de caminhão hidrovácuo.</t>
      </text>
    </comment>
    <comment ref="C36" authorId="11" shapeId="0" xr:uid="{FD9FEF46-F971-4F5A-AF81-60CEF7E37CF2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Operador de ETE:
•Lagoa: 1 operador no horário comercial
•Q &lt;= 50 l/s: automatizada – sem operador
•50 l/s &lt; Q &lt;= 300 l/s: 5 operadores (Turnos de 12/36)
•	300 l/s &lt; Q &lt;= 500 l/s: 5 operadores (Turnos de 12/36) + 1 Auxiliar no horário Comercial 
•500 l/s &lt; Q &lt;= 1.000 l/s: 10 operadores (Turnos de 12/36) + 2 Auxiliar no horário Comercial
•Q &gt; 1.000 l/s: 15 operadores (Turnos de 12/36) + 5 Auxiliar no horário Comercial + 1 lab.</t>
      </text>
    </comment>
    <comment ref="C41" authorId="12" shapeId="0" xr:uid="{3719743E-F8D0-4766-8EFC-C2621EAD082A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1 para municípios com menos de 20.000 ligações de água</t>
      </text>
    </comment>
    <comment ref="C58" authorId="13" shapeId="0" xr:uid="{55D58A30-0CA9-4D7E-A891-8D1DB7FAE0D1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1 para cada 440 cortes ao mês</t>
      </text>
    </comment>
    <comment ref="C66" authorId="14" shapeId="0" xr:uid="{1A47CACA-F1A6-445B-80E6-0114D57EBBBF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1 Operacional; 1 Comercial/Admnistrativo</t>
      </text>
    </comment>
    <comment ref="C67" authorId="15" shapeId="0" xr:uid="{B3688E19-30C2-4F18-821B-38085B0128AC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1 para cada sistema</t>
      </text>
    </comment>
    <comment ref="C68" authorId="16" shapeId="0" xr:uid="{41A26EFD-D344-4940-AD9B-CD84FDADA658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1 para cada 100 km (água + esgoto)
Responder:
    Por conta do alto índice de perdas</t>
      </text>
    </comment>
    <comment ref="C69" authorId="17" shapeId="0" xr:uid="{26F67F02-ED6A-4608-B9D0-47732A07B553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1 para cada geofonista</t>
      </text>
    </comment>
  </commentList>
</comments>
</file>

<file path=xl/sharedStrings.xml><?xml version="1.0" encoding="utf-8"?>
<sst xmlns="http://schemas.openxmlformats.org/spreadsheetml/2006/main" count="4620" uniqueCount="1261">
  <si>
    <t>Serviços Gerais nas ETAs</t>
  </si>
  <si>
    <t xml:space="preserve">Técnico Quimico </t>
  </si>
  <si>
    <t>Operador volante</t>
  </si>
  <si>
    <t>Operador retroescavadeira</t>
  </si>
  <si>
    <t>Motorista caminhão</t>
  </si>
  <si>
    <t>Instalador de Rede</t>
  </si>
  <si>
    <t>Técnico Eletromecânico</t>
  </si>
  <si>
    <t>Auxiliar Eletromecânico</t>
  </si>
  <si>
    <t>Técnico em RH</t>
  </si>
  <si>
    <t>Auxiliar de Serviços Gerais</t>
  </si>
  <si>
    <t>Vigilante</t>
  </si>
  <si>
    <t>Almoxarifes</t>
  </si>
  <si>
    <t>TI</t>
  </si>
  <si>
    <t>Gerente Geral</t>
  </si>
  <si>
    <t xml:space="preserve">Coordenadores </t>
  </si>
  <si>
    <t>Secretária/Recepcionista</t>
  </si>
  <si>
    <t>Técnico em saneamento</t>
  </si>
  <si>
    <t>Água</t>
  </si>
  <si>
    <t>Produção</t>
  </si>
  <si>
    <t>Distribuição</t>
  </si>
  <si>
    <t>Insalubridade</t>
  </si>
  <si>
    <t>Sim</t>
  </si>
  <si>
    <t>Não</t>
  </si>
  <si>
    <t>Periculosidade</t>
  </si>
  <si>
    <t>%</t>
  </si>
  <si>
    <t>Sobreaviso</t>
  </si>
  <si>
    <t>Encargos</t>
  </si>
  <si>
    <t>Plano de saúde</t>
  </si>
  <si>
    <t>Seguro de vida</t>
  </si>
  <si>
    <t>Alimentação</t>
  </si>
  <si>
    <t>Bonus</t>
  </si>
  <si>
    <t>Moradia</t>
  </si>
  <si>
    <t>Ensino</t>
  </si>
  <si>
    <t>Esgoto</t>
  </si>
  <si>
    <t>Coleta</t>
  </si>
  <si>
    <t>Máxima</t>
  </si>
  <si>
    <t>Tratamento</t>
  </si>
  <si>
    <t>Operador de caminhão hidrovácuo</t>
  </si>
  <si>
    <t>Total</t>
  </si>
  <si>
    <t>Administração</t>
  </si>
  <si>
    <t>Técnico de Segurança</t>
  </si>
  <si>
    <t>Auxiliar de Contabilidade</t>
  </si>
  <si>
    <t>Administrativo</t>
  </si>
  <si>
    <t>Comercial</t>
  </si>
  <si>
    <t>Atendentes SAC</t>
  </si>
  <si>
    <t>Leiturista</t>
  </si>
  <si>
    <t>Gestão</t>
  </si>
  <si>
    <t>Pesquisa</t>
  </si>
  <si>
    <t>Auxiliar de RH</t>
  </si>
  <si>
    <t>Auxiliar Administrativo - Financeiro</t>
  </si>
  <si>
    <t>Analista cobrança - Fiscal de corte</t>
  </si>
  <si>
    <t>Operador da ETE</t>
  </si>
  <si>
    <t>Período de concessão</t>
  </si>
  <si>
    <t>Colaboradores</t>
  </si>
  <si>
    <t>Uniformes/EPI</t>
  </si>
  <si>
    <t>Serviços terceirizados</t>
  </si>
  <si>
    <t>Análise água - Resolução CONAMA 357</t>
  </si>
  <si>
    <t>ETA</t>
  </si>
  <si>
    <t>Manutenção preventiva eletromecânica</t>
  </si>
  <si>
    <t>Manutenção preventiva da estrutura civil</t>
  </si>
  <si>
    <t>Reservatórios</t>
  </si>
  <si>
    <t>Limpeza de reservatório</t>
  </si>
  <si>
    <t>Energia elétrica</t>
  </si>
  <si>
    <t>Tarifa</t>
  </si>
  <si>
    <t>Produtos químicos</t>
  </si>
  <si>
    <t>Sulfato de alumínio (Kg)</t>
  </si>
  <si>
    <t>Hidróxido de sódio (Kg)</t>
  </si>
  <si>
    <t>Carbonato de sódio (Kg)</t>
  </si>
  <si>
    <t>Óxido de cálcio (Kg)</t>
  </si>
  <si>
    <t>Cloro gás (Kg)</t>
  </si>
  <si>
    <t>Fluossilicato de sódio (Kg)</t>
  </si>
  <si>
    <t>Hidrogeron - Geração de cloro a partir do sal (Cloro)</t>
  </si>
  <si>
    <t>Consultorias</t>
  </si>
  <si>
    <t>Jurídica</t>
  </si>
  <si>
    <t>Técnica</t>
  </si>
  <si>
    <t>Fiscal e outras</t>
  </si>
  <si>
    <t>Utilitário</t>
  </si>
  <si>
    <t>Sedan</t>
  </si>
  <si>
    <t>Pickup</t>
  </si>
  <si>
    <t>Moto</t>
  </si>
  <si>
    <t>Retroescavadeira</t>
  </si>
  <si>
    <t>Veículos</t>
  </si>
  <si>
    <t>Combustível</t>
  </si>
  <si>
    <t>Viagens, hospedagens e refeições</t>
  </si>
  <si>
    <t>Viagem Aérea (Ida e Volta)</t>
  </si>
  <si>
    <t>Viagem Rodoviária (Ida e volta)</t>
  </si>
  <si>
    <t>Hospedagem por viagem (Dia)</t>
  </si>
  <si>
    <t>Refeição por viagem (Dia)</t>
  </si>
  <si>
    <t>Monitoramento</t>
  </si>
  <si>
    <t>Aluguel da sede</t>
  </si>
  <si>
    <t>Aluguel</t>
  </si>
  <si>
    <t>Tarifa bancária</t>
  </si>
  <si>
    <t>Extensão de rede (m)</t>
  </si>
  <si>
    <t>Manutenção Corretiva das ligações e redes (Com repavimentação)</t>
  </si>
  <si>
    <t>Materiais para cobrança e faturamento</t>
  </si>
  <si>
    <t>Uso e consumo</t>
  </si>
  <si>
    <t>Consevação e manutenção de bens administrativos</t>
  </si>
  <si>
    <t>Material de limpeza e higiêne</t>
  </si>
  <si>
    <t>Marketing, anúncios e publicações</t>
  </si>
  <si>
    <t>Crea fisico</t>
  </si>
  <si>
    <t>Crea jurídico</t>
  </si>
  <si>
    <t>Outorga de captação superficial</t>
  </si>
  <si>
    <t>Outorga de lançamento de efluentes</t>
  </si>
  <si>
    <t>Volume consumido (m3/ano)</t>
  </si>
  <si>
    <t>Inadimplência média (%)</t>
  </si>
  <si>
    <t>Nenhum</t>
  </si>
  <si>
    <t>Consumo (Km/L)</t>
  </si>
  <si>
    <t>Aluguel (R$/mês)</t>
  </si>
  <si>
    <t>Item</t>
  </si>
  <si>
    <t>ETE</t>
  </si>
  <si>
    <t>EEE</t>
  </si>
  <si>
    <t>Policloreto de alumínio (Kg)</t>
  </si>
  <si>
    <t>Ortopolifosfato (Kg)</t>
  </si>
  <si>
    <t>Ácido Fluossilicico (Kg)</t>
  </si>
  <si>
    <t>Polímero para lodo (Kg)</t>
  </si>
  <si>
    <t>Hipoclorito de sódio (Kg)</t>
  </si>
  <si>
    <t>Volume produzido total (m3/ano)</t>
  </si>
  <si>
    <t>Volume produzido na ETA (m3/ano)</t>
  </si>
  <si>
    <t>Volume produzido em poços (m3/ano)</t>
  </si>
  <si>
    <t>Impressora termica</t>
  </si>
  <si>
    <t>Hosting</t>
  </si>
  <si>
    <t>Caminhão caçamba</t>
  </si>
  <si>
    <t>Aluguel por unidades</t>
  </si>
  <si>
    <t>Tarifa (R$/Kwh)</t>
  </si>
  <si>
    <t>Fator de redução do programa de efeciência energética</t>
  </si>
  <si>
    <t>IPTU</t>
  </si>
  <si>
    <t>Salários</t>
  </si>
  <si>
    <t>Planos de celular</t>
  </si>
  <si>
    <t>Marketing</t>
  </si>
  <si>
    <t>Taxas</t>
  </si>
  <si>
    <t>Outorgas e licenças</t>
  </si>
  <si>
    <t>Ano de operação</t>
  </si>
  <si>
    <t>População Abastecida</t>
  </si>
  <si>
    <t>Número de Captações Superficiais</t>
  </si>
  <si>
    <t>Número de Elevatórias de Água Bruta</t>
  </si>
  <si>
    <t>Número de Boosters</t>
  </si>
  <si>
    <t>Número de Poços</t>
  </si>
  <si>
    <t>Número de ETAS</t>
  </si>
  <si>
    <t>Número de Elevatórias de Água Tratada</t>
  </si>
  <si>
    <t>Número de Reservatórios</t>
  </si>
  <si>
    <t>Volume de Reservação (m³)</t>
  </si>
  <si>
    <t>Extensão de Rede de Distribuição (m)</t>
  </si>
  <si>
    <t>Extensão de Adutoras (m)</t>
  </si>
  <si>
    <t>Número de Ligações de Água</t>
  </si>
  <si>
    <t xml:space="preserve">Número de Economias de Água </t>
  </si>
  <si>
    <t>Volume Produzido (m³/ano)</t>
  </si>
  <si>
    <t>Volume Consumido (m³/ano)</t>
  </si>
  <si>
    <t>Volume Micromedido (m³/ano)</t>
  </si>
  <si>
    <t>Volume Faturado (m³/ano)</t>
  </si>
  <si>
    <t>Investimento (R$/ano)</t>
  </si>
  <si>
    <t>População Atendida com Esgoto</t>
  </si>
  <si>
    <t>Número de Elevatórias de Esgoto</t>
  </si>
  <si>
    <t>Número de ETES</t>
  </si>
  <si>
    <t>Número de Ligações de Esgoto</t>
  </si>
  <si>
    <t>Número de Economias de Esgoto</t>
  </si>
  <si>
    <t>Volume Coleta/Tratado (m³/ano)</t>
  </si>
  <si>
    <t>Outorga de consumo</t>
  </si>
  <si>
    <t>Materiais em geral</t>
  </si>
  <si>
    <t>Taxa de redução proveniente de pagamentos eletrônicos</t>
  </si>
  <si>
    <t>Pesquisas, brindes, festas, patrocínios e eventos</t>
  </si>
  <si>
    <t>Programa de Educação Ambiental (A cada 5 anos)</t>
  </si>
  <si>
    <t>Programa de Inovações Tecnológica (A cada 5 anos)</t>
  </si>
  <si>
    <t>Plano de contingência, programas e treinamentos</t>
  </si>
  <si>
    <t>Campanha de Vacinação</t>
  </si>
  <si>
    <t>Campanhas de Direção Defensiva e Regras de Trânsito</t>
  </si>
  <si>
    <t>Exames médicos periódicos</t>
  </si>
  <si>
    <t>Eventos - SIPAT</t>
  </si>
  <si>
    <t>Laudo de Para-Raisos (SPDA)</t>
  </si>
  <si>
    <t>Laudo de Inspeção de Vasos e Caldeiras de Pressão - NR 13</t>
  </si>
  <si>
    <t>LTCAT - Laudo das Condições Ambientais do  Trabalho</t>
  </si>
  <si>
    <t>Medicamentos</t>
  </si>
  <si>
    <t>Peograma de Proteção Respiratória (PPR)</t>
  </si>
  <si>
    <t>Programa de Conservação Auditiva (PCA)</t>
  </si>
  <si>
    <t>Projeto de combate à Incêndios</t>
  </si>
  <si>
    <t>Peontuário Eletrico - Elevatórias existentes</t>
  </si>
  <si>
    <t>Sinalização de Obras</t>
  </si>
  <si>
    <t>Sinalização -Cavalete</t>
  </si>
  <si>
    <t>Sinalização - Cone</t>
  </si>
  <si>
    <t>Sinalização - Tapume</t>
  </si>
  <si>
    <t>Sinalização de Fita zebrada</t>
  </si>
  <si>
    <t>Sinalização Noturna</t>
  </si>
  <si>
    <t>Trienamento - Brigada de Incêndio</t>
  </si>
  <si>
    <t>Treinamento - NR 10 - Instalações Eletricas</t>
  </si>
  <si>
    <t>Treinamento - NR 33 - Espaços Confinados</t>
  </si>
  <si>
    <t>Laudo Ergonométrico</t>
  </si>
  <si>
    <t>Programa Anti-drogas e Alcoolismo</t>
  </si>
  <si>
    <t>Campanha de Prevenção de Endemias</t>
  </si>
  <si>
    <t>Saúde e segurança do trabalho</t>
  </si>
  <si>
    <t>Calibração de Instrumentos</t>
  </si>
  <si>
    <t>Cartilhas p/SIG - Sistema Integrado de Gestão</t>
  </si>
  <si>
    <t>Qualidade</t>
  </si>
  <si>
    <t>Resumo</t>
  </si>
  <si>
    <t>Aluguel de veículos</t>
  </si>
  <si>
    <t>SM/cargo</t>
  </si>
  <si>
    <t>Add Noturno</t>
  </si>
  <si>
    <t>Hora extra (%)</t>
  </si>
  <si>
    <t>Transporte</t>
  </si>
  <si>
    <t>10% | 20% | 40%</t>
  </si>
  <si>
    <t>SUV</t>
  </si>
  <si>
    <t>Veículo</t>
  </si>
  <si>
    <t>Celular</t>
  </si>
  <si>
    <t>S. Mínimo</t>
  </si>
  <si>
    <t>S.Base</t>
  </si>
  <si>
    <t>Dados de veículos</t>
  </si>
  <si>
    <t>Tipo</t>
  </si>
  <si>
    <t>Consumo</t>
  </si>
  <si>
    <t>(Km/L)</t>
  </si>
  <si>
    <t>Rodagem mês</t>
  </si>
  <si>
    <t>(Km)</t>
  </si>
  <si>
    <t>(R$/L)</t>
  </si>
  <si>
    <t>Valor</t>
  </si>
  <si>
    <t>Alcool</t>
  </si>
  <si>
    <t>Diesel</t>
  </si>
  <si>
    <t>Gasolina</t>
  </si>
  <si>
    <t>Dados à parte para serem preenchidos</t>
  </si>
  <si>
    <t>Salários/ano</t>
  </si>
  <si>
    <t>Veículos/ano</t>
  </si>
  <si>
    <t>Aluguel de veículos/ano</t>
  </si>
  <si>
    <t>(R$/mês)</t>
  </si>
  <si>
    <t>Aluguel de
veículos/ano</t>
  </si>
  <si>
    <t>Combustível/ano</t>
  </si>
  <si>
    <t>Combustível/
ano</t>
  </si>
  <si>
    <t>Dados de
salários</t>
  </si>
  <si>
    <t>Dados de
colaboradores</t>
  </si>
  <si>
    <t>Planos de celular/ano</t>
  </si>
  <si>
    <t>Planos de
celular/ano</t>
  </si>
  <si>
    <t>Total/Ano</t>
  </si>
  <si>
    <t>Totais</t>
  </si>
  <si>
    <t>OPEX PESSOAL</t>
  </si>
  <si>
    <t>Férias</t>
  </si>
  <si>
    <t>INSS</t>
  </si>
  <si>
    <t>Salário Educação</t>
  </si>
  <si>
    <t>INCRA/SEST/SEBRAE/SENAT</t>
  </si>
  <si>
    <t>FGTS</t>
  </si>
  <si>
    <t>Previdenciário s/13º e Férias</t>
  </si>
  <si>
    <t>Opex água</t>
  </si>
  <si>
    <t>Economias de água</t>
  </si>
  <si>
    <t>Ligações de água</t>
  </si>
  <si>
    <t>Descrição do item</t>
  </si>
  <si>
    <t>Análises de cianobactérias</t>
  </si>
  <si>
    <t>Lodo</t>
  </si>
  <si>
    <t>Disposição final em aterro</t>
  </si>
  <si>
    <t>Disposição final em olaria</t>
  </si>
  <si>
    <t>Análises de produtos secundários de desinfecção</t>
  </si>
  <si>
    <t>Reservatótios</t>
  </si>
  <si>
    <t>Limpeza de reservatórios</t>
  </si>
  <si>
    <t>Manutenção corretiva (Com repavimentação)</t>
  </si>
  <si>
    <t>Análises/ano</t>
  </si>
  <si>
    <t>Unitário/análise</t>
  </si>
  <si>
    <t>Teor de umidade</t>
  </si>
  <si>
    <t>Lodo/vol. produz. (Kg/m³)</t>
  </si>
  <si>
    <t>Transporte em caminhão de 15 m³</t>
  </si>
  <si>
    <t>Transporte (R$/Km)</t>
  </si>
  <si>
    <t>Distância - ida e volta (Km)</t>
  </si>
  <si>
    <t>Manutenção (R$/mês)</t>
  </si>
  <si>
    <t>Manutenção (R$/ano)</t>
  </si>
  <si>
    <t>Limpeza (R$/ano)</t>
  </si>
  <si>
    <t>Percentual de consumo</t>
  </si>
  <si>
    <t>Consumo (Kwh/m³)</t>
  </si>
  <si>
    <t>Dosagem (Kg/m³)</t>
  </si>
  <si>
    <t>Unitário (R$/Kg)</t>
  </si>
  <si>
    <t>Unidades (Un.)</t>
  </si>
  <si>
    <t>IPTU (R$/ano)</t>
  </si>
  <si>
    <t>Unitário (R$/m³)</t>
  </si>
  <si>
    <t>Licença de implantação</t>
  </si>
  <si>
    <t>Unitário (R$)</t>
  </si>
  <si>
    <t>EEAB</t>
  </si>
  <si>
    <t>Poços</t>
  </si>
  <si>
    <t>Captações</t>
  </si>
  <si>
    <t>EEAT</t>
  </si>
  <si>
    <t>Disposição (R$/Kg)</t>
  </si>
  <si>
    <t>Total/ano</t>
  </si>
  <si>
    <t>ETA's</t>
  </si>
  <si>
    <t>Implantação (R$/Un.)</t>
  </si>
  <si>
    <t>Dados à serem preenchidos</t>
  </si>
  <si>
    <t>ETE's</t>
  </si>
  <si>
    <t>Ligações de esgoto</t>
  </si>
  <si>
    <t>Economias de esgoto</t>
  </si>
  <si>
    <t>Lodo/vol. tratado (Kg/m³)</t>
  </si>
  <si>
    <t>Fossas (Un.)</t>
  </si>
  <si>
    <t>Volume (m³/fossa)</t>
  </si>
  <si>
    <t>Limpeza (R$/m³)</t>
  </si>
  <si>
    <t>Opex esgoto</t>
  </si>
  <si>
    <t>Opex de administração</t>
  </si>
  <si>
    <t>Leituristas</t>
  </si>
  <si>
    <t>Unitário (R$/mês)</t>
  </si>
  <si>
    <t>Unitário (R$/ano)</t>
  </si>
  <si>
    <t>Colaboradores (Un.)</t>
  </si>
  <si>
    <t>Viagens/ano</t>
  </si>
  <si>
    <t>Tempo (Dia)</t>
  </si>
  <si>
    <t>Material de reprodução (Escritório), por colaborador</t>
  </si>
  <si>
    <t>Papel e tinta</t>
  </si>
  <si>
    <t>Percentual de Indimp.</t>
  </si>
  <si>
    <t>Materiais para corte</t>
  </si>
  <si>
    <t>Treinamentos (Ambiental e qualidade) (A cada 5 anos)</t>
  </si>
  <si>
    <t>Trienamento - Animais peçonhentos</t>
  </si>
  <si>
    <t>Treinamento - NR 35 - Espaços Confinados</t>
  </si>
  <si>
    <t>Combustível de veículos pesados</t>
  </si>
  <si>
    <t>Caminhão hidrovácuo</t>
  </si>
  <si>
    <t>Rodagem mês (Km)</t>
  </si>
  <si>
    <t>Unitário (R$/L)</t>
  </si>
  <si>
    <t>Opex total</t>
  </si>
  <si>
    <t>OPEX ÁGUA</t>
  </si>
  <si>
    <t>OPEX ESGOTO</t>
  </si>
  <si>
    <t>OPEX ADM</t>
  </si>
  <si>
    <t>GUIA</t>
  </si>
  <si>
    <t>CUSTO (R$)</t>
  </si>
  <si>
    <t>SEGUROS</t>
  </si>
  <si>
    <t>PERCENTUAL DO VALOR FINAL</t>
  </si>
  <si>
    <t>Vigilância</t>
  </si>
  <si>
    <t>PERCENTUAL (%)</t>
  </si>
  <si>
    <t>Opex resumo</t>
  </si>
  <si>
    <t>Uniforme</t>
  </si>
  <si>
    <t>EPI</t>
  </si>
  <si>
    <t>Uniformes e EPI</t>
  </si>
  <si>
    <t>Uniformes
e EPI</t>
  </si>
  <si>
    <t>Manutenção de camêras e Alarmes</t>
  </si>
  <si>
    <t>Total - Distribuição/ano</t>
  </si>
  <si>
    <t>Total - Produção/ano</t>
  </si>
  <si>
    <t>Total - Geral/ano</t>
  </si>
  <si>
    <t>Implantação do sitema EEE</t>
  </si>
  <si>
    <t>Total - Tratamento/ano</t>
  </si>
  <si>
    <t>Total - Coleta/ano</t>
  </si>
  <si>
    <t>SAT/RAT</t>
  </si>
  <si>
    <t>Disposição final alternativa</t>
  </si>
  <si>
    <t>Desinfecção</t>
  </si>
  <si>
    <t>Manutenção do sistema de banco de dados comercial</t>
  </si>
  <si>
    <t>Colaboradores (Administrativo)</t>
  </si>
  <si>
    <t>Colaboradores (Comercial)</t>
  </si>
  <si>
    <t>Colaboradores (Gestão)</t>
  </si>
  <si>
    <t>Aluguel de outras unidades</t>
  </si>
  <si>
    <t>Total - Administrativo/ano</t>
  </si>
  <si>
    <t>Total - Comercial/ano</t>
  </si>
  <si>
    <t>Total - Gestão/ano</t>
  </si>
  <si>
    <t>Total + Seguros</t>
  </si>
  <si>
    <t>Pessoal</t>
  </si>
  <si>
    <t>Sedan (Aluguel mês)</t>
  </si>
  <si>
    <t>SUV (Aluguel mês)</t>
  </si>
  <si>
    <t>Pickup (Aluguel mês)</t>
  </si>
  <si>
    <t>Moto (Aluguel mês)</t>
  </si>
  <si>
    <t>Alcool (L)</t>
  </si>
  <si>
    <t>Diesel (L)</t>
  </si>
  <si>
    <t>Gasolina (L)</t>
  </si>
  <si>
    <t>Percentual</t>
  </si>
  <si>
    <t>Seguro de Risco Operacional</t>
  </si>
  <si>
    <t>Seguro de Responsabilidade Civil de Operação</t>
  </si>
  <si>
    <t>Seguro de Riscos de Engenharia - Obras</t>
  </si>
  <si>
    <t>Seguros</t>
  </si>
  <si>
    <t>Insalubridade:</t>
  </si>
  <si>
    <t>Periculosidade:</t>
  </si>
  <si>
    <t>Adicional noturno:</t>
  </si>
  <si>
    <t>Sobreaviso:</t>
  </si>
  <si>
    <t>Hora extra:</t>
  </si>
  <si>
    <t>Encargos:</t>
  </si>
  <si>
    <t>Demonstrativo do cálculo de encargos</t>
  </si>
  <si>
    <t>13º Salário</t>
  </si>
  <si>
    <t>Trabalhistas:</t>
  </si>
  <si>
    <t>Sociais:</t>
  </si>
  <si>
    <t>FGTS/Provisão de Multa para Rescisão</t>
  </si>
  <si>
    <t>Seguro de vida:</t>
  </si>
  <si>
    <t>Percentual do seguro</t>
  </si>
  <si>
    <t>Bônus</t>
  </si>
  <si>
    <t>Bônus:</t>
  </si>
  <si>
    <t>Percentual do bônus</t>
  </si>
  <si>
    <t>Gratificação por desempenho. Paga apenas aos cargos mais altos de gestão.</t>
  </si>
  <si>
    <t>Moradia:</t>
  </si>
  <si>
    <t>Percentual do auxílio:</t>
  </si>
  <si>
    <t>O auxílio é dado apenas aos cargos mais altos de gestão.</t>
  </si>
  <si>
    <t>Ensino:</t>
  </si>
  <si>
    <t>Custeio de despesas com relacão à educação formal dos colaboradores.</t>
  </si>
  <si>
    <t>O seguro de vida é calculado como percentual do salário com encargos e adicionais, e pago para todos os colaboradores.</t>
  </si>
  <si>
    <t>Destinado aos colaboradores que no período de descanso, permanecem em regime de plantão ou equivalente, aguardando a qualquer momento o chamado para o serviço. O valor é pago em percentual de 1/3 do salário base.</t>
  </si>
  <si>
    <t>Destinado aos colaboradores que trabalham em período noturno, neste caso, 20% sobre o salário base.</t>
  </si>
  <si>
    <t>Destinada aos colaboradores que, neste caso, lidam diretamente com energia elétrica. Recebem periculosidade estabelecida por norma, por se tratar de manutenção eletromecânica. O adicional é de 30% sobre o salário base.</t>
  </si>
  <si>
    <t>Destinada aos colaboradores que, neste caso, lidam diretamente com esgoto. Recebem insaubridade estabelecida por norma em grau máximo, por se tratar de material contendo agentes biológicos nocivos a saúde. O adicional é de 40% sobre o salário base.</t>
  </si>
  <si>
    <t>Percentual de hora extra</t>
  </si>
  <si>
    <t>A hora extra é um recurso que a empresa e o colaborador possuem para possibilitar a extensão esporádica da jornada de trabalho. Neste caso, uma estimativa percentual do salário é aplicada sobre o mesmo.</t>
  </si>
  <si>
    <t>Rodagem mês e consumo dos veículos:</t>
  </si>
  <si>
    <t>Estimativa da rodagem do veículo por mês, e seu consumo de combustível por quilômetro rodado.</t>
  </si>
  <si>
    <t>(mês)</t>
  </si>
  <si>
    <t>Análise/ano</t>
  </si>
  <si>
    <t xml:space="preserve">Engenheiro Químico </t>
  </si>
  <si>
    <t>Técnico em Laboratório</t>
  </si>
  <si>
    <t>Programador do SAA</t>
  </si>
  <si>
    <t>Programador do SES</t>
  </si>
  <si>
    <t>Serviços Gerais nas ETEs</t>
  </si>
  <si>
    <t>Auxiliar de Almoxarife</t>
  </si>
  <si>
    <t>Analista de Qualidade e Meio Amb.</t>
  </si>
  <si>
    <t>Jovem Aprendiz</t>
  </si>
  <si>
    <t>Supervisor de Leitura</t>
  </si>
  <si>
    <t>Assistente de Faturamento</t>
  </si>
  <si>
    <t>Operador de CCO</t>
  </si>
  <si>
    <t>Geofonista</t>
  </si>
  <si>
    <t>Auxiliar de Geofone</t>
  </si>
  <si>
    <t>Engenheiro de Controle Operacional</t>
  </si>
  <si>
    <t>Técnico de Geoprocessamento</t>
  </si>
  <si>
    <t>Notebook</t>
  </si>
  <si>
    <t>Operador de ETA</t>
  </si>
  <si>
    <t>Contador</t>
  </si>
  <si>
    <t>Quantidades de celulares/ano</t>
  </si>
  <si>
    <t>Quantidades de Notebook/ano</t>
  </si>
  <si>
    <t>Quantidade de celulares/ano</t>
  </si>
  <si>
    <t>Quantidade de notebook/ano</t>
  </si>
  <si>
    <t>Totais/cargo</t>
  </si>
  <si>
    <t>Total/cargo</t>
  </si>
  <si>
    <t>Análises de água - Portaria 888/2021</t>
  </si>
  <si>
    <t>Manutenção de camêras e alarmes</t>
  </si>
  <si>
    <t xml:space="preserve">Análise de ruído ambiental </t>
  </si>
  <si>
    <t>Auxiliar de caminhão hidrovácuo</t>
  </si>
  <si>
    <t>Implantação do sistema (ETA)</t>
  </si>
  <si>
    <t>Implantação do sistema (EEAB)</t>
  </si>
  <si>
    <t>Implantação do sistema (Poços)</t>
  </si>
  <si>
    <t>Implantação do sistema (Captações)</t>
  </si>
  <si>
    <t>Analise de efluentes</t>
  </si>
  <si>
    <t>Seguro de Responsabilidade Civil das Obras</t>
  </si>
  <si>
    <t>Auxiliar de Instalador de Rede</t>
  </si>
  <si>
    <t>Implantação do sistema (EEAT)</t>
  </si>
  <si>
    <t>Combustível/Aluguel de veículos pesados</t>
  </si>
  <si>
    <t>Quantidade(u n)</t>
  </si>
  <si>
    <t>Instalador de rede - Corte e HSDs</t>
  </si>
  <si>
    <t>Implantação do sistema EEE</t>
  </si>
  <si>
    <t>Laudo de Para-Raios (SPDA)</t>
  </si>
  <si>
    <t>Prontuário Eletrico - Elevatórias existentes</t>
  </si>
  <si>
    <t>Programa de Proteção Respiratória (PPR)</t>
  </si>
  <si>
    <t>Implantação do sistema (Reservatório)</t>
  </si>
  <si>
    <t>Análise de efluentes</t>
  </si>
  <si>
    <t>Plano de Contingência</t>
  </si>
  <si>
    <t>PESSOAL OPERACIONAL</t>
  </si>
  <si>
    <t>PESSOAL ADMINISTRATIVO/COMERCIAL/GESTÃO</t>
  </si>
  <si>
    <t>PESSOAL TOTAL</t>
  </si>
  <si>
    <t>OUTRAS DESPESAS OPERACIONAL</t>
  </si>
  <si>
    <t>OUTRAS DESPESAS ADM/COMERCIAL/GESTÃO</t>
  </si>
  <si>
    <t>sem sálarios</t>
  </si>
  <si>
    <t>Outras despesas</t>
  </si>
  <si>
    <t>(a partir do 4° ano)</t>
  </si>
  <si>
    <t>Geração de cloro a partir do sal (Cloro)</t>
  </si>
  <si>
    <t>Aluguel da Sede</t>
  </si>
  <si>
    <t>Desinfecção (cloro liq.)</t>
  </si>
  <si>
    <t>Licença Prévia</t>
  </si>
  <si>
    <t>Limpeza de fossas anual</t>
  </si>
  <si>
    <t xml:space="preserve">Programa de fossas </t>
  </si>
  <si>
    <t>Compacto (Aluguel mês)</t>
  </si>
  <si>
    <t>Óleo Diesel</t>
  </si>
  <si>
    <t>Compacto</t>
  </si>
  <si>
    <t>projeto conceitual</t>
  </si>
  <si>
    <t>sugestão/sensibilidade consultoria</t>
  </si>
  <si>
    <t>Técnico Administrativo - Financeiro</t>
  </si>
  <si>
    <t>Implantação do sistema ETE</t>
  </si>
  <si>
    <t>Limpeza de Fossas</t>
  </si>
  <si>
    <t>Programa de fossas individuais</t>
  </si>
  <si>
    <t>Regulação de abastecimento de água e de esgotamento sanitário</t>
  </si>
  <si>
    <t>Manutenção preditiva eletromecânica</t>
  </si>
  <si>
    <t>Energia Elétrica</t>
  </si>
  <si>
    <t>Sede administrativa</t>
  </si>
  <si>
    <t>Energia da Sede</t>
  </si>
  <si>
    <t>Energia (KWh/mês)</t>
  </si>
  <si>
    <t>Internet</t>
  </si>
  <si>
    <t>Internet e Telefone</t>
  </si>
  <si>
    <t>Aluguel por unidades + Energia Sede</t>
  </si>
  <si>
    <t>Manutenção de câmeras e Alarmes</t>
  </si>
  <si>
    <t>ETE UASB</t>
  </si>
  <si>
    <t>Média</t>
  </si>
  <si>
    <t>Área média utilizada para reparo em asfalto</t>
  </si>
  <si>
    <t>M²/ reparo</t>
  </si>
  <si>
    <t>Custo unitário para reposição de asfalto</t>
  </si>
  <si>
    <t>R$/ m²</t>
  </si>
  <si>
    <t>Número de reparo por Km de rede</t>
  </si>
  <si>
    <t>Área média utilizada para reparo em calçadas</t>
  </si>
  <si>
    <t>% de conserto de ramais por ano</t>
  </si>
  <si>
    <t>Número de Reparos na rede de distribuição/ ano</t>
  </si>
  <si>
    <t>M²/ ano</t>
  </si>
  <si>
    <t>R$/ ano</t>
  </si>
  <si>
    <t>Número de reparos nas ligações/ ano</t>
  </si>
  <si>
    <t>Número de Reparos na rede coletora / ano</t>
  </si>
  <si>
    <t>Disposição final em aterro - UASB</t>
  </si>
  <si>
    <t>Disposição final em aterro - Lagoa</t>
  </si>
  <si>
    <t>Licenças</t>
  </si>
  <si>
    <t>Licença de Office</t>
  </si>
  <si>
    <t>Licença do Firewall</t>
  </si>
  <si>
    <t>WETLAND</t>
  </si>
  <si>
    <t>Volume coletado/tratado - ETE UASB (m³/ano)</t>
  </si>
  <si>
    <t>Extenção de Linha de Recalque (m)</t>
  </si>
  <si>
    <t>14.1</t>
  </si>
  <si>
    <t>14.2</t>
  </si>
  <si>
    <t>ETE Lagoa</t>
  </si>
  <si>
    <t>ETE Wetland</t>
  </si>
  <si>
    <t>Número de Fossas</t>
  </si>
  <si>
    <t>Limpeza de fossas</t>
  </si>
  <si>
    <t>Sede</t>
  </si>
  <si>
    <t>Volume Produzido - ETA (m³/ano)</t>
  </si>
  <si>
    <t>Volume Produzido - Poços (m³/ano)</t>
  </si>
  <si>
    <t>Extenção de Rede de Coleta (m)</t>
  </si>
  <si>
    <t>1.</t>
  </si>
  <si>
    <t>CRITÉRIOS DE PROJETO</t>
  </si>
  <si>
    <t>1.1.</t>
  </si>
  <si>
    <t>Coeficiente do dia de maior consumo (K1)</t>
  </si>
  <si>
    <t>1.2.</t>
  </si>
  <si>
    <t>Coeficiente da hora de maior consumo (K2)</t>
  </si>
  <si>
    <t>1.3.</t>
  </si>
  <si>
    <t>Volume mínimo de reservação</t>
  </si>
  <si>
    <t>1/3 do volume total diário</t>
  </si>
  <si>
    <t>1.4.</t>
  </si>
  <si>
    <t>Idade máxima dos hidrômetros</t>
  </si>
  <si>
    <t>anos</t>
  </si>
  <si>
    <t>1.5.</t>
  </si>
  <si>
    <t>Coeficiente de retorno</t>
  </si>
  <si>
    <t>1.6.</t>
  </si>
  <si>
    <t>Taxa de infiltração (acima do lençol freático)</t>
  </si>
  <si>
    <t>L/s.m</t>
  </si>
  <si>
    <t xml:space="preserve">Fonte: </t>
  </si>
  <si>
    <t>1.7.</t>
  </si>
  <si>
    <t>Taxa de infiltração (abaixo do lençol freático)</t>
  </si>
  <si>
    <t>1.8.</t>
  </si>
  <si>
    <t>Taxa de infiltração (coleta de tempo seco)</t>
  </si>
  <si>
    <t>2.</t>
  </si>
  <si>
    <t>DADOS DE ENTRADA</t>
  </si>
  <si>
    <t>2.1.</t>
  </si>
  <si>
    <t>Sistema de Abastecimento de Água</t>
  </si>
  <si>
    <t>2.1.1</t>
  </si>
  <si>
    <t>Quantidade de Captações Superficiais Existentes</t>
  </si>
  <si>
    <t xml:space="preserve">un </t>
  </si>
  <si>
    <t>2.1.2</t>
  </si>
  <si>
    <t>Quantidade de Poços Existentes</t>
  </si>
  <si>
    <t>2.1.3</t>
  </si>
  <si>
    <t>Quantidade de EEAB Existentes</t>
  </si>
  <si>
    <t>2.1.4</t>
  </si>
  <si>
    <t>Potência Instalada (EEAB)</t>
  </si>
  <si>
    <t>cv</t>
  </si>
  <si>
    <t>2.1.5</t>
  </si>
  <si>
    <t>Tempo de Funcionamento das EEAB</t>
  </si>
  <si>
    <t>h</t>
  </si>
  <si>
    <t>2.1.6</t>
  </si>
  <si>
    <t>Vazão de Captação Total Existente</t>
  </si>
  <si>
    <t>L/s</t>
  </si>
  <si>
    <t>Vazão de Captação Superficial</t>
  </si>
  <si>
    <t>Vazão de Captação em poços</t>
  </si>
  <si>
    <t>2.1.7</t>
  </si>
  <si>
    <t>Quantidade de ETA's Existentes</t>
  </si>
  <si>
    <t>2.1.8</t>
  </si>
  <si>
    <t>Vazão de Produção em ETA's</t>
  </si>
  <si>
    <t>2.1.9</t>
  </si>
  <si>
    <t>Vazão de Produção em Poços</t>
  </si>
  <si>
    <t>2.1.10</t>
  </si>
  <si>
    <t>Vazão Total de Produção</t>
  </si>
  <si>
    <t>2.1.11</t>
  </si>
  <si>
    <t>Quantidade de Reservatórios Existentes</t>
  </si>
  <si>
    <t>un</t>
  </si>
  <si>
    <t>2.1.12</t>
  </si>
  <si>
    <t>Volume de Reservação Existente</t>
  </si>
  <si>
    <t>m³</t>
  </si>
  <si>
    <t>2.1.13</t>
  </si>
  <si>
    <t>Quantidade de EEAT Existentes</t>
  </si>
  <si>
    <t>2.1.14</t>
  </si>
  <si>
    <t>Potência Instalada (EEAT)</t>
  </si>
  <si>
    <t>2.1.15</t>
  </si>
  <si>
    <t>Tempo de Funcionamento das EEAT</t>
  </si>
  <si>
    <t>2.1.16</t>
  </si>
  <si>
    <t>Economias atendidas</t>
  </si>
  <si>
    <t>2.1.17</t>
  </si>
  <si>
    <t>Índice de Atendimento</t>
  </si>
  <si>
    <t>2.1.18</t>
  </si>
  <si>
    <t>Ligações Atendidas</t>
  </si>
  <si>
    <t>2.1.19</t>
  </si>
  <si>
    <t>Relação Economias/Ligação</t>
  </si>
  <si>
    <t>2.1.20</t>
  </si>
  <si>
    <t>Índice de Hidrometração</t>
  </si>
  <si>
    <t>2.1.21</t>
  </si>
  <si>
    <t>Ligações hidrometradas</t>
  </si>
  <si>
    <t>2.1.22</t>
  </si>
  <si>
    <t>Relação Rede/Economia</t>
  </si>
  <si>
    <t>2.1.23</t>
  </si>
  <si>
    <t>Relação Rede/Ligação</t>
  </si>
  <si>
    <t>2.1.24</t>
  </si>
  <si>
    <t>Extensão Total de Rede Distribuidora Existente</t>
  </si>
  <si>
    <t>m</t>
  </si>
  <si>
    <t>2.1.25</t>
  </si>
  <si>
    <t>Extensão de Vias Passíveis de Rede</t>
  </si>
  <si>
    <t>2.1.26</t>
  </si>
  <si>
    <t>Índice de Disponibilidade</t>
  </si>
  <si>
    <t>2.1.27</t>
  </si>
  <si>
    <t>Índice de Perdas</t>
  </si>
  <si>
    <t>2.1.28</t>
  </si>
  <si>
    <t>Consumo Per Capita</t>
  </si>
  <si>
    <t>L/hab.dia</t>
  </si>
  <si>
    <t>2.3.</t>
  </si>
  <si>
    <t>Sistema de Esgotamento Sanitário</t>
  </si>
  <si>
    <t>2.2.1</t>
  </si>
  <si>
    <t>Quantidade de ETE's Existentes</t>
  </si>
  <si>
    <t>2.2.2</t>
  </si>
  <si>
    <t>Capacidade de Tratamento Instalada</t>
  </si>
  <si>
    <t>2.2.3</t>
  </si>
  <si>
    <t>Volume Coletado</t>
  </si>
  <si>
    <t>m³/ano</t>
  </si>
  <si>
    <t>2.2.4</t>
  </si>
  <si>
    <t>Volume Tratado</t>
  </si>
  <si>
    <t>2.2.5</t>
  </si>
  <si>
    <t>Índice de Tratamento</t>
  </si>
  <si>
    <t>2.2.6</t>
  </si>
  <si>
    <t>Quantidade de EEE's Existentes</t>
  </si>
  <si>
    <t>2.2.7</t>
  </si>
  <si>
    <t>Potência instalada (EEE)</t>
  </si>
  <si>
    <t>2.2.8</t>
  </si>
  <si>
    <t>Tempo de Funcionamento das EEE</t>
  </si>
  <si>
    <t>2.2.9</t>
  </si>
  <si>
    <t>Extensão de Rede Coletora (mista)</t>
  </si>
  <si>
    <t>2.2.10</t>
  </si>
  <si>
    <t>Extensão de Rede Coletora (separador absoluto)</t>
  </si>
  <si>
    <t>2.2.11</t>
  </si>
  <si>
    <t>2.2.12</t>
  </si>
  <si>
    <t>2.2.13</t>
  </si>
  <si>
    <t>Economias Atendidas</t>
  </si>
  <si>
    <t>2.2.14</t>
  </si>
  <si>
    <t>Índice de Atendimento (coleta)</t>
  </si>
  <si>
    <t>2.2.15</t>
  </si>
  <si>
    <t>2.2.16</t>
  </si>
  <si>
    <t>extensão do eixo viário</t>
  </si>
  <si>
    <t>extensão passível de rede</t>
  </si>
  <si>
    <t>Rede/Economia</t>
  </si>
  <si>
    <t>Rede/Habitante (universalização)</t>
  </si>
  <si>
    <t>Rede/Ligação (universalização)</t>
  </si>
  <si>
    <t>Período do Plano</t>
  </si>
  <si>
    <t>Ano</t>
  </si>
  <si>
    <t>ÁGUA</t>
  </si>
  <si>
    <t>Índice de perdas</t>
  </si>
  <si>
    <t>Índice de substituição de hidrômetros</t>
  </si>
  <si>
    <t>* premissa consultoria</t>
  </si>
  <si>
    <t>Índice de substituição de ligações</t>
  </si>
  <si>
    <t>* premissa da consultoria</t>
  </si>
  <si>
    <t>Índice de substituição de rede</t>
  </si>
  <si>
    <t>Consumo Per Capita - q (L/hab.dia)</t>
  </si>
  <si>
    <t>% de rede/ligações a ser implantado pela concessionária</t>
  </si>
  <si>
    <t>ESGOTO</t>
  </si>
  <si>
    <t>Índice de atendimento</t>
  </si>
  <si>
    <t>Índice de disponibilidade</t>
  </si>
  <si>
    <t>Índice de tratamento</t>
  </si>
  <si>
    <t>Per Capita (L/hab.dia)</t>
  </si>
  <si>
    <t>Índice de Substituição de Rede</t>
  </si>
  <si>
    <t>% de rede a ser implantado pela concessionária</t>
  </si>
  <si>
    <t>Rede/Ligação Esgoto</t>
  </si>
  <si>
    <t>Rede/Ligação Água</t>
  </si>
  <si>
    <t>TOTAL</t>
  </si>
  <si>
    <t>População Atendida</t>
  </si>
  <si>
    <t>Economias</t>
  </si>
  <si>
    <t>Ligações com hidrometros</t>
  </si>
  <si>
    <t>Incremento de ligações hidrometradas</t>
  </si>
  <si>
    <t>Novos hidrômetros</t>
  </si>
  <si>
    <t>Substituição de ligações</t>
  </si>
  <si>
    <t>Substituição de hidrômetros</t>
  </si>
  <si>
    <t>Vazão média (L/s)</t>
  </si>
  <si>
    <t>Vazão de Perdas (L/s)</t>
  </si>
  <si>
    <t>Vazão Total Diária (L/s)</t>
  </si>
  <si>
    <t>Produção Existente (L/s)</t>
  </si>
  <si>
    <t>Ampliação Requerida (L/s)</t>
  </si>
  <si>
    <t>Déficit/Superávit de Produção (L/s)</t>
  </si>
  <si>
    <t>Volume de Água Demandado (m³/ano)</t>
  </si>
  <si>
    <t>Volume de Água Consumido (m³/ano)</t>
  </si>
  <si>
    <t>Volume de Água Faturado (m³/ano)</t>
  </si>
  <si>
    <t xml:space="preserve">Extensão de Rede Necessária </t>
  </si>
  <si>
    <t>Incremento de Rede (m)</t>
  </si>
  <si>
    <t>Extensão de Rede Existente (m)</t>
  </si>
  <si>
    <t>Substituição de Rede (m)</t>
  </si>
  <si>
    <t>Reservação Requerida (m³)</t>
  </si>
  <si>
    <t>Reservação Existente (m³)</t>
  </si>
  <si>
    <t>Superávit/Déficit (m³)</t>
  </si>
  <si>
    <t>Ampliação de Reservação (m³)</t>
  </si>
  <si>
    <t>Extensão Rede Existente (m)</t>
  </si>
  <si>
    <t>Extensão de Rede Requerida (m)</t>
  </si>
  <si>
    <t>Economias de Esgoto</t>
  </si>
  <si>
    <t xml:space="preserve">Ligações de Esgoto </t>
  </si>
  <si>
    <t>Incremento de Ligações de Esgoto</t>
  </si>
  <si>
    <t>META ANTECIPADA 01</t>
  </si>
  <si>
    <t>total</t>
  </si>
  <si>
    <t>Contribuição Média (l/s)</t>
  </si>
  <si>
    <t>mês</t>
  </si>
  <si>
    <t>dias</t>
  </si>
  <si>
    <t>Vazão de Infiltração (l/s)</t>
  </si>
  <si>
    <t>Vazão Média (l/s)</t>
  </si>
  <si>
    <t>Vazão Máxima Diária (l/s)</t>
  </si>
  <si>
    <t>Capacidade Instalada (l/s)</t>
  </si>
  <si>
    <t>Déficit/Superávit de tratamento (l/s)</t>
  </si>
  <si>
    <t>Ampliação Necessária (l/s)</t>
  </si>
  <si>
    <t>Ação</t>
  </si>
  <si>
    <t>Sistema (SAA/SES)</t>
  </si>
  <si>
    <t>Componente</t>
  </si>
  <si>
    <t>Nome</t>
  </si>
  <si>
    <t>Situação (Existente/Projetado)</t>
  </si>
  <si>
    <t>Quantidade (Vazão/Volume/Extensão)</t>
  </si>
  <si>
    <t>Diâmetro (mm)</t>
  </si>
  <si>
    <t>Custo Unitário (Considerando uma nova estrutura)</t>
  </si>
  <si>
    <t>Custo Reforma Civil</t>
  </si>
  <si>
    <t>Custo Reforma Hid/Mec</t>
  </si>
  <si>
    <t>Custo Total</t>
  </si>
  <si>
    <t>Ano de Implantação (Caso Projetado)</t>
  </si>
  <si>
    <t>PERCENTUAL FIXO (CIVIL)</t>
  </si>
  <si>
    <t>RECONSTRUÇÃO/REFORMA/MELHORIA</t>
  </si>
  <si>
    <t>PERCENTUAL FIXO (HID/MEC)</t>
  </si>
  <si>
    <t>RENOVAÇÃO/REFORMA/MELHORIA</t>
  </si>
  <si>
    <t>Sede/ Distrito</t>
  </si>
  <si>
    <t>SAA</t>
  </si>
  <si>
    <t>POÇO</t>
  </si>
  <si>
    <t>Existente</t>
  </si>
  <si>
    <t>RES</t>
  </si>
  <si>
    <t>AAT</t>
  </si>
  <si>
    <t>CAP</t>
  </si>
  <si>
    <t>AAB</t>
  </si>
  <si>
    <t>SES</t>
  </si>
  <si>
    <t>Quantidade</t>
  </si>
  <si>
    <t>Unidade</t>
  </si>
  <si>
    <t xml:space="preserve">Unitário </t>
  </si>
  <si>
    <t xml:space="preserve">Total </t>
  </si>
  <si>
    <t>Ano inicial</t>
  </si>
  <si>
    <t>Ano final</t>
  </si>
  <si>
    <t>Intervalo</t>
  </si>
  <si>
    <t>Verificação</t>
  </si>
  <si>
    <t>Captação</t>
  </si>
  <si>
    <t>Captação - Nova</t>
  </si>
  <si>
    <t>1.1</t>
  </si>
  <si>
    <t>1.1.1</t>
  </si>
  <si>
    <t>v b</t>
  </si>
  <si>
    <t>Captação - Reforma e Melhorias</t>
  </si>
  <si>
    <t>1.2</t>
  </si>
  <si>
    <t>1.2.1</t>
  </si>
  <si>
    <t>1.2.2</t>
  </si>
  <si>
    <t>Adução</t>
  </si>
  <si>
    <t>Adução - Nova</t>
  </si>
  <si>
    <t>2.1</t>
  </si>
  <si>
    <t>Adução - Reforma e Melhorias</t>
  </si>
  <si>
    <t>2.2</t>
  </si>
  <si>
    <t>Estação Elevatória/Booster</t>
  </si>
  <si>
    <t>Estação Elevatória - Nova</t>
  </si>
  <si>
    <t>3.1</t>
  </si>
  <si>
    <t>3.1.1</t>
  </si>
  <si>
    <t>Estação Elevatória - Reforma e Melhorias</t>
  </si>
  <si>
    <t>3.2</t>
  </si>
  <si>
    <t>Estação de Tratamento e Água - Nova</t>
  </si>
  <si>
    <t>4.1</t>
  </si>
  <si>
    <t>Estação de Tratamento de Água - Nova</t>
  </si>
  <si>
    <t>4.1.1</t>
  </si>
  <si>
    <t>u n</t>
  </si>
  <si>
    <t>Estação de Tratamento de Água - Reforma e Melhorias</t>
  </si>
  <si>
    <t>4.2</t>
  </si>
  <si>
    <t>4.2.1</t>
  </si>
  <si>
    <t>Reservação</t>
  </si>
  <si>
    <t>Reservação - Nova</t>
  </si>
  <si>
    <t>5.1</t>
  </si>
  <si>
    <t>5.1.1</t>
  </si>
  <si>
    <t xml:space="preserve">u n </t>
  </si>
  <si>
    <t>Reservação - Reforma e Melhorias</t>
  </si>
  <si>
    <t>5.2</t>
  </si>
  <si>
    <t>5.2.1</t>
  </si>
  <si>
    <t>Rede de Distribuição</t>
  </si>
  <si>
    <t>Rede de Distribuição - Ampliação</t>
  </si>
  <si>
    <t>6.1</t>
  </si>
  <si>
    <t>6.1.1</t>
  </si>
  <si>
    <t>6.1.2</t>
  </si>
  <si>
    <t>Rede de Distribuição - Substituição</t>
  </si>
  <si>
    <t>6.2</t>
  </si>
  <si>
    <t>6.2.1</t>
  </si>
  <si>
    <t>Ligação</t>
  </si>
  <si>
    <t>Ligação - Implantação</t>
  </si>
  <si>
    <t>7.1</t>
  </si>
  <si>
    <t>Ligação - Ampliação</t>
  </si>
  <si>
    <t>7.1.1</t>
  </si>
  <si>
    <t>Ligação - Substituição</t>
  </si>
  <si>
    <t>7.2</t>
  </si>
  <si>
    <t>7.2.1</t>
  </si>
  <si>
    <t>Hidrometração</t>
  </si>
  <si>
    <t>Hidrometração - Ampliação</t>
  </si>
  <si>
    <t>8.1</t>
  </si>
  <si>
    <t>8.1.1</t>
  </si>
  <si>
    <t>Hidrometração - Substituição</t>
  </si>
  <si>
    <t>8.2</t>
  </si>
  <si>
    <t>8.2.1</t>
  </si>
  <si>
    <t>Tratamento - Novo</t>
  </si>
  <si>
    <t>1.1.2</t>
  </si>
  <si>
    <t>Tratamento - Reforma</t>
  </si>
  <si>
    <t>Tratamento - Reformas e Melhorias</t>
  </si>
  <si>
    <t>Interceptores/Emissários</t>
  </si>
  <si>
    <t>Interceptores</t>
  </si>
  <si>
    <t>Interceptor</t>
  </si>
  <si>
    <t>Recalque</t>
  </si>
  <si>
    <t>Emissários</t>
  </si>
  <si>
    <t>2.3</t>
  </si>
  <si>
    <t>2.3.1</t>
  </si>
  <si>
    <t>Estação Elevatória</t>
  </si>
  <si>
    <t>3.1.2</t>
  </si>
  <si>
    <t>Estação Elevatória - Reforma</t>
  </si>
  <si>
    <t>3.2.1</t>
  </si>
  <si>
    <t>Rede Coletora</t>
  </si>
  <si>
    <t>Rede Coletora - Implantação</t>
  </si>
  <si>
    <t>Rede Coletora - Substituição</t>
  </si>
  <si>
    <t>Ligações</t>
  </si>
  <si>
    <t>Ligações - Implantação</t>
  </si>
  <si>
    <t>Ligações - Substituição</t>
  </si>
  <si>
    <t>Outros</t>
  </si>
  <si>
    <t>Caminhão Caçamba - Aquisição</t>
  </si>
  <si>
    <t>Retroescavadeira - Aquisição</t>
  </si>
  <si>
    <t>1.3</t>
  </si>
  <si>
    <t>Caminhão Caçamba - Reinvestimento (70% do valor total a cada 7 anos)</t>
  </si>
  <si>
    <t>1.4</t>
  </si>
  <si>
    <t>Retroescavadeira - Reinvestimento (70% do valor total a cada 7 anos)</t>
  </si>
  <si>
    <t xml:space="preserve"> v b</t>
  </si>
  <si>
    <t>Equipamentos e Materiais</t>
  </si>
  <si>
    <t>Bomba de Esgotamento de Vala</t>
  </si>
  <si>
    <t>Compactador Manual tipo Sapo</t>
  </si>
  <si>
    <t xml:space="preserve">Equipamentos de Leitura </t>
  </si>
  <si>
    <t>2.4</t>
  </si>
  <si>
    <t>Equpamentos Diversos (Mangueira/Vibrador/Betoneira, etc)</t>
  </si>
  <si>
    <t>2.5</t>
  </si>
  <si>
    <t>Gerador de Energia - 100 kVA</t>
  </si>
  <si>
    <t>2.7</t>
  </si>
  <si>
    <t>Laboratório de Água</t>
  </si>
  <si>
    <t>5% a.a</t>
  </si>
  <si>
    <t>2.8</t>
  </si>
  <si>
    <t>Laboratório de Esgoto</t>
  </si>
  <si>
    <t>8% a.a</t>
  </si>
  <si>
    <t>2.9</t>
  </si>
  <si>
    <t>Máquina Policorte</t>
  </si>
  <si>
    <t>2.10</t>
  </si>
  <si>
    <t>Mobiliário - Individual (por funcionário do escritório)</t>
  </si>
  <si>
    <t>2.11</t>
  </si>
  <si>
    <t>Mobiliário - Coletivo</t>
  </si>
  <si>
    <t>Tecnologia da Informação</t>
  </si>
  <si>
    <t>Desktop (por funcionário que utiliza)</t>
  </si>
  <si>
    <t>Licenças de Informática</t>
  </si>
  <si>
    <t>3.3</t>
  </si>
  <si>
    <t>Notebook (por funcionário que utiliza)</t>
  </si>
  <si>
    <t>Geral</t>
  </si>
  <si>
    <t>Programa de Otimização de Eficiência Energética</t>
  </si>
  <si>
    <t xml:space="preserve">v b </t>
  </si>
  <si>
    <t>Implantação de Software de Gestão Comercial</t>
  </si>
  <si>
    <t>4.3</t>
  </si>
  <si>
    <t>Recadastramento Comercial</t>
  </si>
  <si>
    <t>4.4</t>
  </si>
  <si>
    <t>Programa de Redução e Controle de Perdas de Água</t>
  </si>
  <si>
    <t>4.5</t>
  </si>
  <si>
    <t>4.6</t>
  </si>
  <si>
    <t>4.7</t>
  </si>
  <si>
    <t>Aquisição e reposição de celulares</t>
  </si>
  <si>
    <t>4.8</t>
  </si>
  <si>
    <t>Aquisição e reposição de Ferramentas</t>
  </si>
  <si>
    <t>4.9</t>
  </si>
  <si>
    <t>Aquisição e reposição de Impressora Termica</t>
  </si>
  <si>
    <t>4.10</t>
  </si>
  <si>
    <t>Reinvestimento (5%)</t>
  </si>
  <si>
    <t>4.11</t>
  </si>
  <si>
    <t>Projeto Básico (1,5%) e Projeto Executivo (1,5%)</t>
  </si>
  <si>
    <t>Gerenciamento da Obra (1,5%)</t>
  </si>
  <si>
    <t>3.1.3</t>
  </si>
  <si>
    <t>3.1.5</t>
  </si>
  <si>
    <t>1.2.3</t>
  </si>
  <si>
    <t>1.2.4</t>
  </si>
  <si>
    <t>1.2.5</t>
  </si>
  <si>
    <t>1.2.6</t>
  </si>
  <si>
    <t>1.2.7</t>
  </si>
  <si>
    <t>3.2.2</t>
  </si>
  <si>
    <t>5.2.2</t>
  </si>
  <si>
    <t>5.2.3</t>
  </si>
  <si>
    <t>5.2.4</t>
  </si>
  <si>
    <t>UNID</t>
  </si>
  <si>
    <t>CIVIL</t>
  </si>
  <si>
    <t>HID/MEC</t>
  </si>
  <si>
    <t>REDE_ÁGUA</t>
  </si>
  <si>
    <t>LIG_ÁGUA</t>
  </si>
  <si>
    <t>REDE_ESG</t>
  </si>
  <si>
    <t>EMIS</t>
  </si>
  <si>
    <t>INT</t>
  </si>
  <si>
    <t>LODO_ETA</t>
  </si>
  <si>
    <t>LODO_ETE UASB</t>
  </si>
  <si>
    <t>HD</t>
  </si>
  <si>
    <t>MACRO</t>
  </si>
  <si>
    <t>L_REC</t>
  </si>
  <si>
    <t>FOSSA</t>
  </si>
  <si>
    <t>Licença de operação (Renovada a cada 6 anos)</t>
  </si>
  <si>
    <t>Licença Ambiental Simplificada (LAS)</t>
  </si>
  <si>
    <t>LODO_ETE</t>
  </si>
  <si>
    <t>LIG_ESG</t>
  </si>
  <si>
    <t>ETE WETLAND</t>
  </si>
  <si>
    <t>((185574*(Q^(0,3981)))*0,980762391283262)*INCC</t>
  </si>
  <si>
    <t>((6179,6*(V^(0,7636))))*INCC))</t>
  </si>
  <si>
    <t>(((6208,6*(Q^(0,9313)))*1,432009)*0,77627687631547)*INCC</t>
  </si>
  <si>
    <t>(203159*(Q^(0,8071)))*INCC</t>
  </si>
  <si>
    <t>((6056,8*Q)+23554)*INCC))</t>
  </si>
  <si>
    <t>((6056,8*Q)+23554)*1,2*INCC))</t>
  </si>
  <si>
    <t>CUSTO UNITÁRIO</t>
  </si>
  <si>
    <t>INCC</t>
  </si>
  <si>
    <t>vb</t>
  </si>
  <si>
    <t>Licença de Software de Gestão Empresarial</t>
  </si>
  <si>
    <t>Policloreto de Alumínio (Kg)</t>
  </si>
  <si>
    <t>Substituição de Ligações</t>
  </si>
  <si>
    <t>Índice de Substituição de Ligações</t>
  </si>
  <si>
    <t>Licença do software de gestão de licenciamento</t>
  </si>
  <si>
    <t>Licença de software de gestão empresarial</t>
  </si>
  <si>
    <t>Artulândia</t>
  </si>
  <si>
    <t>Monte Castelo</t>
  </si>
  <si>
    <t>Palestina</t>
  </si>
  <si>
    <t>Santa Bárbara</t>
  </si>
  <si>
    <t>Vila Aparecida</t>
  </si>
  <si>
    <t>HD's com mais de 7 anos</t>
  </si>
  <si>
    <t>Mirilândia</t>
  </si>
  <si>
    <t>Localidade</t>
  </si>
  <si>
    <t>Reforma</t>
  </si>
  <si>
    <t>ETE LAGOA</t>
  </si>
  <si>
    <t>Alvelândia</t>
  </si>
  <si>
    <t>Número de ETE's Lagoa</t>
  </si>
  <si>
    <t>Número de ETE's UASB</t>
  </si>
  <si>
    <t>sistema</t>
  </si>
  <si>
    <t>População abastecida</t>
  </si>
  <si>
    <t>economias abastecidas</t>
  </si>
  <si>
    <t>Habitantes por economia</t>
  </si>
  <si>
    <t>6.2.8</t>
  </si>
  <si>
    <t>7.1.8</t>
  </si>
  <si>
    <t>7.2.8</t>
  </si>
  <si>
    <t>8.1.8</t>
  </si>
  <si>
    <t>8.2.8</t>
  </si>
  <si>
    <t>resumo_semanal_lpc_2023-04-09_2023-04-15.xlsx</t>
  </si>
  <si>
    <t>valor para documento de obtenção da outorga</t>
  </si>
  <si>
    <t xml:space="preserve">ETE </t>
  </si>
  <si>
    <t>Inadimplência</t>
  </si>
  <si>
    <t>Ano 0</t>
  </si>
  <si>
    <t>OPEX Total</t>
  </si>
  <si>
    <t>OPEX</t>
  </si>
  <si>
    <t>Pré-Operação</t>
  </si>
  <si>
    <t>Valores em R$</t>
  </si>
  <si>
    <t>Tratamento de Água</t>
  </si>
  <si>
    <t>Ano 1</t>
  </si>
  <si>
    <t>Ano 2</t>
  </si>
  <si>
    <t>Ano 3</t>
  </si>
  <si>
    <t>Ano 4</t>
  </si>
  <si>
    <t>Ano 5</t>
  </si>
  <si>
    <t>Ano 6</t>
  </si>
  <si>
    <t>Ano 7</t>
  </si>
  <si>
    <t>Ano 8</t>
  </si>
  <si>
    <t>Ano 9</t>
  </si>
  <si>
    <t>Ano 10</t>
  </si>
  <si>
    <t>Ano 11</t>
  </si>
  <si>
    <t>Ano 12</t>
  </si>
  <si>
    <t>Ano 13</t>
  </si>
  <si>
    <t>Ano 14</t>
  </si>
  <si>
    <t>Ano 15</t>
  </si>
  <si>
    <t>Ano 16</t>
  </si>
  <si>
    <t>Ano 17</t>
  </si>
  <si>
    <t>Ano 18</t>
  </si>
  <si>
    <t>Ano 19</t>
  </si>
  <si>
    <t>Ano 20</t>
  </si>
  <si>
    <t>Ano 21</t>
  </si>
  <si>
    <t>Ano 22</t>
  </si>
  <si>
    <t>Ano 23</t>
  </si>
  <si>
    <t>Ano 24</t>
  </si>
  <si>
    <t>Ano 25</t>
  </si>
  <si>
    <t>Ano 26</t>
  </si>
  <si>
    <t>Ano 27</t>
  </si>
  <si>
    <t>Ano 28</t>
  </si>
  <si>
    <t>Ano 29</t>
  </si>
  <si>
    <t>Ano 30</t>
  </si>
  <si>
    <t>Jan - Ano 0</t>
  </si>
  <si>
    <t>Fev - Ano 0</t>
  </si>
  <si>
    <t>Mar  - Ano 0</t>
  </si>
  <si>
    <t>Abr  - Ano 0</t>
  </si>
  <si>
    <t>Mai  - Ano 0</t>
  </si>
  <si>
    <t>Jun - Ano 0</t>
  </si>
  <si>
    <t>Jul - Ano 0</t>
  </si>
  <si>
    <t>Ago - Ano 0</t>
  </si>
  <si>
    <t>Set - Ano 0</t>
  </si>
  <si>
    <t>Out - Ano 0</t>
  </si>
  <si>
    <t>Nov - Ano 0</t>
  </si>
  <si>
    <t>Dez - Ano 0</t>
  </si>
  <si>
    <t>Energia</t>
  </si>
  <si>
    <t>Produtos Químicos</t>
  </si>
  <si>
    <t>Serviços Terceiros</t>
  </si>
  <si>
    <t>Materiais e Insumos</t>
  </si>
  <si>
    <t>Outros Custos</t>
  </si>
  <si>
    <t>Distribuição de Água</t>
  </si>
  <si>
    <t>Coleta de Esgoto</t>
  </si>
  <si>
    <t>Tratamento de Esgoto</t>
  </si>
  <si>
    <t>Conta 2</t>
  </si>
  <si>
    <t>Conta 3</t>
  </si>
  <si>
    <t>Conta 4</t>
  </si>
  <si>
    <t>Conta 5</t>
  </si>
  <si>
    <t>Conta ...</t>
  </si>
  <si>
    <t>CAPEX Total</t>
  </si>
  <si>
    <t>CAPEX</t>
  </si>
  <si>
    <t>Abastecimento de Água</t>
  </si>
  <si>
    <t>Esgotamento Sanitário</t>
  </si>
  <si>
    <t>Operacional</t>
  </si>
  <si>
    <t>Indicadores Operacionais</t>
  </si>
  <si>
    <t>População Total</t>
  </si>
  <si>
    <t>Urbana</t>
  </si>
  <si>
    <t>Rural</t>
  </si>
  <si>
    <t>% População Atendida Água</t>
  </si>
  <si>
    <t>% População Atendida Água - Urbana</t>
  </si>
  <si>
    <t>% População Atendida Água - Rural</t>
  </si>
  <si>
    <t>% População Atendida Esgoto</t>
  </si>
  <si>
    <t>% População Atendida Esgoto - Urbana</t>
  </si>
  <si>
    <t>% População Atendida Esgoto - Rural</t>
  </si>
  <si>
    <t>Nº de Economias Totais</t>
  </si>
  <si>
    <t>Nº de Economias - Água</t>
  </si>
  <si>
    <t>Taxa de Cresc %</t>
  </si>
  <si>
    <t>Nº de Economias - Esgoto</t>
  </si>
  <si>
    <t>Nº de Ligações Totais</t>
  </si>
  <si>
    <t>Nº de Ligações Água</t>
  </si>
  <si>
    <t>Nº de Ligações Esgoto</t>
  </si>
  <si>
    <t>Densidade de Economias por Ligação</t>
  </si>
  <si>
    <t>Habitantes / Economia Água</t>
  </si>
  <si>
    <t>Extensão de Rede de Água (m)</t>
  </si>
  <si>
    <t>Extensão de Rede de Esgoto (m)</t>
  </si>
  <si>
    <t>Vazão de Infiltração - Sistema Separador Absoluto (L/s.km)</t>
  </si>
  <si>
    <t>Índice de Perdas (%)</t>
  </si>
  <si>
    <t>Perdas Físicas (%)</t>
  </si>
  <si>
    <t>Perdas Aparentes (%)</t>
  </si>
  <si>
    <t>Volume Registrado/Micromedido de Água Per Capta (l/hab/dia)</t>
  </si>
  <si>
    <t>Índice de Volume Faturado/Micromedido de Água</t>
  </si>
  <si>
    <t>Licença de operação (Renovada a cada 5 anos)</t>
  </si>
  <si>
    <t>Licença de instalação</t>
  </si>
  <si>
    <t>Volume Produzido (m³)</t>
  </si>
  <si>
    <t>Volume Consumido (m³)</t>
  </si>
  <si>
    <t>Volume Faturado (m³)</t>
  </si>
  <si>
    <t>1.5</t>
  </si>
  <si>
    <t>Sumário</t>
  </si>
  <si>
    <t>SALÁRIOS</t>
  </si>
  <si>
    <t>Volume Tratado (m³/ano)</t>
  </si>
  <si>
    <t>Volume coletado (m³/ano)</t>
  </si>
  <si>
    <t>Moto - Aquisição</t>
  </si>
  <si>
    <t>Moto - Reinvestimento (70% do valor total a cada 7 anos)</t>
  </si>
  <si>
    <t>1.6</t>
  </si>
  <si>
    <t>Dragagem da Lagoa</t>
  </si>
  <si>
    <t>R$/Lig.</t>
  </si>
  <si>
    <t>Caminhão Basculante</t>
  </si>
  <si>
    <t>Serviços Terceirizados</t>
  </si>
  <si>
    <t>Caminhão Hidrovácuo</t>
  </si>
  <si>
    <t>R$/Lig</t>
  </si>
  <si>
    <t>Manutenção preventiva e corretiva eletromecânica</t>
  </si>
  <si>
    <t>Manutenção preventiva e corretiva da estrutura civil</t>
  </si>
  <si>
    <t>Consultorias e Assessorias</t>
  </si>
  <si>
    <t>Auditoria Financeira</t>
  </si>
  <si>
    <t>Assessoria Financeira</t>
  </si>
  <si>
    <t>Assessoria de Captação Financeira</t>
  </si>
  <si>
    <t>Assessoria de Comunicação</t>
  </si>
  <si>
    <t>Licença do software de gestão comercial</t>
  </si>
  <si>
    <t>Sistema SCADA de controle CCO</t>
  </si>
  <si>
    <t>Sistema de telecontrole Estações</t>
  </si>
  <si>
    <t>Pregramas Técnicos (CAD, Gis, etc.)</t>
  </si>
  <si>
    <t>Sansys</t>
  </si>
  <si>
    <t>Unitário/dragagem</t>
  </si>
  <si>
    <r>
      <rPr>
        <b/>
        <sz val="10"/>
        <color theme="1"/>
        <rFont val="Lato"/>
        <family val="2"/>
        <scheme val="minor"/>
      </rPr>
      <t>Transporte</t>
    </r>
    <r>
      <rPr>
        <sz val="10"/>
        <color theme="1"/>
        <rFont val="Lato"/>
        <family val="2"/>
        <scheme val="minor"/>
      </rPr>
      <t xml:space="preserve"> - A passagem é paga duas vezes por dia, considerando ida e volta, e durante 22 dias no mês, descontando os finais de semana. Aos colaboradores com auxílio moradia, não é pago valor de passagem.</t>
    </r>
  </si>
  <si>
    <r>
      <rPr>
        <b/>
        <sz val="10"/>
        <color theme="1"/>
        <rFont val="Lato"/>
        <family val="2"/>
        <scheme val="minor"/>
      </rPr>
      <t>Plano de saúde</t>
    </r>
    <r>
      <rPr>
        <sz val="10"/>
        <color theme="1"/>
        <rFont val="Lato"/>
        <family val="2"/>
        <scheme val="minor"/>
      </rPr>
      <t xml:space="preserve"> (Mês) - O plano de saúde é pago para todos os colaboradores.</t>
    </r>
  </si>
  <si>
    <r>
      <rPr>
        <b/>
        <sz val="10"/>
        <color theme="1"/>
        <rFont val="Lato"/>
        <family val="2"/>
        <scheme val="minor"/>
      </rPr>
      <t>Alimentação</t>
    </r>
    <r>
      <rPr>
        <sz val="10"/>
        <color theme="1"/>
        <rFont val="Lato"/>
        <family val="2"/>
        <scheme val="minor"/>
      </rPr>
      <t xml:space="preserve"> - A alimentação é paga uma vez por dia, considerando 22 dias no mês, descontando os finais de semana.</t>
    </r>
  </si>
  <si>
    <r>
      <rPr>
        <b/>
        <sz val="10"/>
        <color theme="1"/>
        <rFont val="Lato"/>
        <family val="2"/>
        <scheme val="minor"/>
      </rPr>
      <t>Plano de celular</t>
    </r>
    <r>
      <rPr>
        <sz val="10"/>
        <color theme="1"/>
        <rFont val="Lato"/>
        <family val="2"/>
        <scheme val="minor"/>
      </rPr>
      <t xml:space="preserve"> (Mês) - Destinado aos colaboradores que está prevista a compra de aparelhos no CAPEX</t>
    </r>
  </si>
  <si>
    <r>
      <rPr>
        <b/>
        <sz val="10"/>
        <color theme="1"/>
        <rFont val="Lato"/>
        <family val="2"/>
        <scheme val="minor"/>
      </rPr>
      <t>Uniforme</t>
    </r>
    <r>
      <rPr>
        <sz val="10"/>
        <color theme="1"/>
        <rFont val="Lato"/>
        <family val="2"/>
        <scheme val="minor"/>
      </rPr>
      <t xml:space="preserve"> (Mês) - Destinado a todos os colaboradores</t>
    </r>
  </si>
  <si>
    <r>
      <rPr>
        <b/>
        <sz val="10"/>
        <color theme="1"/>
        <rFont val="Lato"/>
        <family val="2"/>
        <scheme val="minor"/>
      </rPr>
      <t>EPI</t>
    </r>
    <r>
      <rPr>
        <sz val="10"/>
        <color theme="1"/>
        <rFont val="Lato"/>
        <family val="2"/>
        <scheme val="minor"/>
      </rPr>
      <t xml:space="preserve"> (A cada 4 meses) - Destinado aos colaboradores que executam serviços em campo.</t>
    </r>
  </si>
  <si>
    <r>
      <rPr>
        <b/>
        <sz val="10"/>
        <color theme="1"/>
        <rFont val="Lato"/>
        <family val="2"/>
        <scheme val="minor"/>
      </rPr>
      <t>Veículos</t>
    </r>
    <r>
      <rPr>
        <sz val="10"/>
        <color theme="1"/>
        <rFont val="Lato"/>
        <family val="2"/>
        <scheme val="minor"/>
      </rPr>
      <t xml:space="preserve"> - Os veículos são destinados aos colaboradores e equipes, que com maior frequência, executam serviços fora de seus postos. Para colaboradores e equipes que contam com o transporte de ferramentas, os veículos destinados contemplam carroceria. O aluguel dos veículos é mensal, porém na multiplicação final é adicionado mais um mês de aluguel para pequenos reparos, sendo assim, multiplicado por 13.</t>
    </r>
  </si>
  <si>
    <r>
      <rPr>
        <b/>
        <sz val="10"/>
        <color theme="1"/>
        <rFont val="Lato"/>
        <family val="2"/>
        <scheme val="minor"/>
      </rPr>
      <t>Combustível</t>
    </r>
    <r>
      <rPr>
        <sz val="10"/>
        <color theme="1"/>
        <rFont val="Lato"/>
        <family val="2"/>
        <scheme val="minor"/>
      </rPr>
      <t xml:space="preserve"> - Valor regional do combustível</t>
    </r>
  </si>
  <si>
    <t>Dados</t>
  </si>
  <si>
    <t>Projeção Populacional</t>
  </si>
  <si>
    <t>Projeção de População</t>
  </si>
  <si>
    <t>Projeção de Economias</t>
  </si>
  <si>
    <t>Taxa de Ocupação (hab./dom.)</t>
  </si>
  <si>
    <t>Premissas</t>
  </si>
  <si>
    <t>Estudo de Demandas</t>
  </si>
  <si>
    <t>Per capita ano a ano</t>
  </si>
  <si>
    <t>População</t>
  </si>
  <si>
    <t>ligações</t>
  </si>
  <si>
    <t>Rede existente</t>
  </si>
  <si>
    <t>Incremento de rede ano a ano</t>
  </si>
  <si>
    <t>Incremento de ligações</t>
  </si>
  <si>
    <t>Perdas</t>
  </si>
  <si>
    <t>Rede a ser implantada pela concessionária</t>
  </si>
  <si>
    <t>Vol. SNIS</t>
  </si>
  <si>
    <t>Volume consumido</t>
  </si>
  <si>
    <t>Volume produzido</t>
  </si>
  <si>
    <t>Volume faturado</t>
  </si>
  <si>
    <t>Volume coletado</t>
  </si>
  <si>
    <t>Volume tratado</t>
  </si>
  <si>
    <t>Volume de esgoto faturado</t>
  </si>
  <si>
    <t>Município</t>
  </si>
  <si>
    <t>Sistema</t>
  </si>
  <si>
    <t>Taxa de Ocupação</t>
  </si>
  <si>
    <t>Índice de Atendimento de água</t>
  </si>
  <si>
    <t>Índice de atendimento de esgoto</t>
  </si>
  <si>
    <r>
      <rPr>
        <b/>
        <sz val="33"/>
        <rFont val="Lato"/>
        <family val="2"/>
        <scheme val="minor"/>
      </rPr>
      <t>Base do</t>
    </r>
    <r>
      <rPr>
        <i/>
        <sz val="33"/>
        <rFont val="Lato"/>
        <family val="2"/>
        <scheme val="minor"/>
      </rPr>
      <t xml:space="preserve"> OPEX</t>
    </r>
  </si>
  <si>
    <r>
      <t xml:space="preserve">OPEX </t>
    </r>
    <r>
      <rPr>
        <b/>
        <sz val="33"/>
        <rFont val="Lato"/>
        <family val="2"/>
        <scheme val="minor"/>
      </rPr>
      <t>Valores</t>
    </r>
  </si>
  <si>
    <r>
      <t xml:space="preserve">OPEX </t>
    </r>
    <r>
      <rPr>
        <b/>
        <sz val="33"/>
        <rFont val="Lato"/>
        <family val="2"/>
        <scheme val="minor"/>
      </rPr>
      <t>Premissas</t>
    </r>
  </si>
  <si>
    <r>
      <t xml:space="preserve">OPEX </t>
    </r>
    <r>
      <rPr>
        <b/>
        <sz val="33"/>
        <rFont val="Lato"/>
        <family val="2"/>
        <scheme val="minor"/>
      </rPr>
      <t>Pessoal</t>
    </r>
  </si>
  <si>
    <t>Guará</t>
  </si>
  <si>
    <t>Pioneiros</t>
  </si>
  <si>
    <t>ANA</t>
  </si>
  <si>
    <t>PMSB</t>
  </si>
  <si>
    <t>EEE 01</t>
  </si>
  <si>
    <t>EEE 02</t>
  </si>
  <si>
    <t>ETE Guará - Lagoa Anaeróbia + Facultativa</t>
  </si>
  <si>
    <t>ETE Pioneiros - 3x Lagoa Facultativa</t>
  </si>
  <si>
    <t>UP01 - Pioneiros</t>
  </si>
  <si>
    <t>UP03</t>
  </si>
  <si>
    <t>UP06</t>
  </si>
  <si>
    <t>UP08</t>
  </si>
  <si>
    <t>UP10</t>
  </si>
  <si>
    <t>RES UP01 - Pioneiros</t>
  </si>
  <si>
    <t>Rede - PVC Soldável</t>
  </si>
  <si>
    <t>Rede - Ferro Fundido</t>
  </si>
  <si>
    <t>Fonte: SNIS 2021</t>
  </si>
  <si>
    <t>Fonte: ANA</t>
  </si>
  <si>
    <t>Fonte: SNIS</t>
  </si>
  <si>
    <t>relação entre volume faturado e consumido (SNIS 2021)</t>
  </si>
  <si>
    <t>Implantação</t>
  </si>
  <si>
    <t>Projetado</t>
  </si>
  <si>
    <t>EEE 03</t>
  </si>
  <si>
    <t>EEE 05</t>
  </si>
  <si>
    <t>EEE 07</t>
  </si>
  <si>
    <t>LR 02</t>
  </si>
  <si>
    <t>LR 03</t>
  </si>
  <si>
    <t>LR 05</t>
  </si>
  <si>
    <t>Emissário p/ ETE (possível)</t>
  </si>
  <si>
    <t>Emissário p/ Corpo Receptor (possível)</t>
  </si>
  <si>
    <t>2.3.2</t>
  </si>
  <si>
    <t>2.3.3</t>
  </si>
  <si>
    <t>2.3.4</t>
  </si>
  <si>
    <t>Melhoria - Aquisição de Geobags - ETE Guará</t>
  </si>
  <si>
    <t>30 anos</t>
  </si>
  <si>
    <t>Fonte: Relatório UNIÁGUAS 2022</t>
  </si>
  <si>
    <t>Consumo de Energia Elétrica - SAA (kWh)</t>
  </si>
  <si>
    <t>07/2022</t>
  </si>
  <si>
    <t>08/2022</t>
  </si>
  <si>
    <t>09/2022</t>
  </si>
  <si>
    <t>UP09</t>
  </si>
  <si>
    <t>UP11</t>
  </si>
  <si>
    <t>UP12</t>
  </si>
  <si>
    <t>EEA Itapema</t>
  </si>
  <si>
    <t>UP Pioneiros</t>
  </si>
  <si>
    <t>Volume de Produção de Água (m³)</t>
  </si>
  <si>
    <t>Unidade de Captação Subterrânea</t>
  </si>
  <si>
    <t>Consumo de Energia Elétrica - SAA (kWh/m³)</t>
  </si>
  <si>
    <t>Fonte: PMSB 2016</t>
  </si>
  <si>
    <t>Consumo de Energia Elétrica - SES (kWh)</t>
  </si>
  <si>
    <t>EEE XV de Novembro</t>
  </si>
  <si>
    <t>EEE Sete de Setembro</t>
  </si>
  <si>
    <t>RES 03</t>
  </si>
  <si>
    <t>RES 12</t>
  </si>
  <si>
    <t>RES 06</t>
  </si>
  <si>
    <t>RES 02</t>
  </si>
  <si>
    <t>RES 11</t>
  </si>
  <si>
    <t>Descrição</t>
  </si>
  <si>
    <t>Salários, Encargos e Benefícios</t>
  </si>
  <si>
    <t>Serviços</t>
  </si>
  <si>
    <t>Materiais</t>
  </si>
  <si>
    <t>Despesas Operacionais (R$)</t>
  </si>
  <si>
    <t>Custos Operacionais (R$) - UNIÁGUAS</t>
  </si>
  <si>
    <t>Custos Operacionais (R$) - MLAYDNER</t>
  </si>
  <si>
    <t>Média Mensal</t>
  </si>
  <si>
    <t>Projetos sociais</t>
  </si>
  <si>
    <t>Aluguéis</t>
  </si>
  <si>
    <t>Informática/materiais de escritório</t>
  </si>
  <si>
    <t>Viagem</t>
  </si>
  <si>
    <t>Vigilância e alarmes</t>
  </si>
  <si>
    <t>Tarifas arrecadação</t>
  </si>
  <si>
    <t>Serviços contabilidade</t>
  </si>
  <si>
    <t>Serviços jurídicos</t>
  </si>
  <si>
    <t>Despesas legais</t>
  </si>
  <si>
    <t>Serviços consultoria</t>
  </si>
  <si>
    <t>Combustíveis</t>
  </si>
  <si>
    <t>Impostos retidos terceiros</t>
  </si>
  <si>
    <t>Uso de Software</t>
  </si>
  <si>
    <t>Uso de recursos hídricos</t>
  </si>
  <si>
    <t>Bonificação</t>
  </si>
  <si>
    <t>Despesas comerciais</t>
  </si>
  <si>
    <t>Licitações</t>
  </si>
  <si>
    <t>Despesas extraordinárias</t>
  </si>
  <si>
    <t>Impostos Diretos (PIS/COFINS/ISS)</t>
  </si>
  <si>
    <t>PIS</t>
  </si>
  <si>
    <t>COFINS</t>
  </si>
  <si>
    <t>ISSQN</t>
  </si>
  <si>
    <t>Outros Investimentos</t>
  </si>
  <si>
    <t>Sistema de água</t>
  </si>
  <si>
    <t>Sistema de esgoto</t>
  </si>
  <si>
    <t>Medição - hidrometria</t>
  </si>
  <si>
    <t>Outros investimentos</t>
  </si>
  <si>
    <t>Média Anual</t>
  </si>
  <si>
    <t>1.2.8</t>
  </si>
  <si>
    <t>Fonte: Vazão retirada das outorgas</t>
  </si>
  <si>
    <t xml:space="preserve"> Tratamento de Água - Reforma e Melhorias</t>
  </si>
  <si>
    <t>Troca do sistema de desinfecção  - UP01</t>
  </si>
  <si>
    <t>5.2.5</t>
  </si>
  <si>
    <t>5.2.6</t>
  </si>
  <si>
    <t>Implantação de Centro de Controle Operacional (CCO)</t>
  </si>
  <si>
    <t>4.12</t>
  </si>
  <si>
    <t>Implantação de Sistema de Automação - Médio Porte</t>
  </si>
  <si>
    <t>Emissário 01  p/ ETE (possível)</t>
  </si>
  <si>
    <t>Emissário 02  p/ ETE (possível)</t>
  </si>
  <si>
    <t>EEE FINAL ETE</t>
  </si>
  <si>
    <t>EEE NOVA</t>
  </si>
  <si>
    <t>1.1.3</t>
  </si>
  <si>
    <t>1.1.4</t>
  </si>
  <si>
    <t>1.1.5</t>
  </si>
  <si>
    <t>1.1.6</t>
  </si>
  <si>
    <t>1.1.7</t>
  </si>
  <si>
    <t>1.1.8</t>
  </si>
  <si>
    <t>Aquisição de Bomba Reserva - UP Pioneiros</t>
  </si>
  <si>
    <t>Aquisição de Bomba Reserva - UP03</t>
  </si>
  <si>
    <t>Aquisição de Bomba Reserva - UP06</t>
  </si>
  <si>
    <t>Aquisição de Bomba Reserva - UP08</t>
  </si>
  <si>
    <t>Aquisição de Bomba Reserva - UP09</t>
  </si>
  <si>
    <t>Aquisição de Bomba Reserva - UP10</t>
  </si>
  <si>
    <t>Aquisição de Bomba Reserva - UP11</t>
  </si>
  <si>
    <t>Aquisição de Bomba Reserva - UP12</t>
  </si>
  <si>
    <t>1.2.9</t>
  </si>
  <si>
    <t>Substituição de Macromedidores</t>
  </si>
  <si>
    <t>UP Pinheiros - 25 m³/h</t>
  </si>
  <si>
    <t>UP06 - 90 m³/h</t>
  </si>
  <si>
    <t>UP03 - 45 m³/h</t>
  </si>
  <si>
    <t>UP08 - 45 m³/h</t>
  </si>
  <si>
    <t>UP09 - 18 m³/h</t>
  </si>
  <si>
    <t>UP10 - 65 m³/h</t>
  </si>
  <si>
    <t>UP12 - 23 m³/h</t>
  </si>
  <si>
    <t>UP11 - 20 m³/h</t>
  </si>
  <si>
    <t>3.2.3</t>
  </si>
  <si>
    <t>Booster Itapema</t>
  </si>
  <si>
    <t>Aquisição de Bomba reserva para o Booster Itapema</t>
  </si>
  <si>
    <t>Reforma  Booster Itapema</t>
  </si>
  <si>
    <t>Reforma Recalque do poço UP03</t>
  </si>
  <si>
    <t>Pintura e Reforma do Reservatório UP Pioneiros</t>
  </si>
  <si>
    <t>Pintura e Reforma do Reservatório UP03</t>
  </si>
  <si>
    <t>Pintura e Reforma do Reservatório UP02</t>
  </si>
  <si>
    <t>Pintura e Reforma do Reservatório UP06</t>
  </si>
  <si>
    <t>Pintura e Reforma do Reservatório UP11</t>
  </si>
  <si>
    <t>Pintura e Reforma do Reservatório UP12</t>
  </si>
  <si>
    <t>Implantação de bomba de recalque no poço UP12</t>
  </si>
  <si>
    <t>Implantação de macromedidores na saída de todos os reservatórios</t>
  </si>
  <si>
    <t>Construção de Leito de Secagem - ETE Pioneiros</t>
  </si>
  <si>
    <t>EEE ETE Guará</t>
  </si>
  <si>
    <t>EEE VII de Ssetembro</t>
  </si>
  <si>
    <t>EEE XV de Setembro</t>
  </si>
  <si>
    <t>Aquisição de 4 Macromedidores (entrada e saída das ETEs)</t>
  </si>
  <si>
    <t>Incremento de Rede</t>
  </si>
  <si>
    <t>Incremento de Ligações de Água</t>
  </si>
  <si>
    <t>Substituição de Rede</t>
  </si>
  <si>
    <t>Implantação de bomba de recalque no poço UP Pioneiros</t>
  </si>
  <si>
    <t>LR 07</t>
  </si>
  <si>
    <t>Licença sanitária (Renovada a cada 6 anos)</t>
  </si>
  <si>
    <t>Outorga de uso da água (Renovada a cada 10 anos)</t>
  </si>
  <si>
    <t>Período do Plano (anos)</t>
  </si>
  <si>
    <t>Substituição de Hidrômetros</t>
  </si>
  <si>
    <t>População a ser atendida (hab)</t>
  </si>
  <si>
    <t>População Atendida (hab)</t>
  </si>
  <si>
    <t>Vazão Média (L/s)</t>
  </si>
  <si>
    <t>População atendida (hab)</t>
  </si>
  <si>
    <t>Incremento de Ligações Hidrometradas - Concessionária</t>
  </si>
  <si>
    <t>Extensão de Rede Existente</t>
  </si>
  <si>
    <t>Incremento de Rede - Concessionária</t>
  </si>
  <si>
    <t>Vazão Máxima horária (l/s)</t>
  </si>
  <si>
    <t>População Atendida com Água</t>
  </si>
  <si>
    <t>Habitante /  Economia</t>
  </si>
  <si>
    <t>Economias Totais de Água</t>
  </si>
  <si>
    <t>Economias / Ligação</t>
  </si>
  <si>
    <t>Ligações totais de Água</t>
  </si>
  <si>
    <t>arredondamento</t>
  </si>
  <si>
    <t>Fonte: HISTOGRAMA TUSAN 06/2023</t>
  </si>
  <si>
    <t>residencial</t>
  </si>
  <si>
    <t>comercial</t>
  </si>
  <si>
    <t>publico</t>
  </si>
  <si>
    <t>economias faturadas</t>
  </si>
  <si>
    <t>ligações faturadas</t>
  </si>
  <si>
    <t>População Total (hab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8" formatCode="&quot;R$&quot;\ #,##0.00;[Red]\-&quot;R$&quot;\ #,##0.00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(* #,##0.00_);_(* \(#,##0.00\);_(* &quot;-&quot;??_);_(@_)"/>
    <numFmt numFmtId="165" formatCode="&quot;Verdadeiro&quot;;&quot;Verdadeiro&quot;;&quot;Falso&quot;"/>
    <numFmt numFmtId="166" formatCode="0.0%"/>
    <numFmt numFmtId="167" formatCode="0.0"/>
    <numFmt numFmtId="168" formatCode="_-* #,##0_-;\-* #,##0_-;_-* &quot;-&quot;??_-;_-@_-"/>
    <numFmt numFmtId="169" formatCode="_([$€]\ * #,##0.00_);_([$€]\ * \(#,##0.00\);_([$€]\ * &quot;-&quot;??_);_(@_)"/>
    <numFmt numFmtId="170" formatCode="_-* #,##0.0000_-;\-* #,##0.0000_-;_-* &quot;-&quot;??_-;_-@_-"/>
    <numFmt numFmtId="171" formatCode="_-* #,##0.0_-;\-* #,##0.0_-;_-* &quot;-&quot;??_-;_-@_-"/>
    <numFmt numFmtId="172" formatCode="0.000%"/>
    <numFmt numFmtId="173" formatCode="0.000"/>
    <numFmt numFmtId="174" formatCode="#,##0.0"/>
    <numFmt numFmtId="175" formatCode="#,##0_ ;\-#,##0\ "/>
    <numFmt numFmtId="176" formatCode="#,##0.00_ ;\-#,##0.00\ "/>
  </numFmts>
  <fonts count="117" x14ac:knownFonts="1">
    <font>
      <sz val="11"/>
      <color theme="1"/>
      <name val="Lato"/>
      <family val="2"/>
      <scheme val="minor"/>
    </font>
    <font>
      <sz val="11"/>
      <color theme="1"/>
      <name val="Lato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u/>
      <sz val="11"/>
      <color theme="10"/>
      <name val="Lato"/>
      <family val="2"/>
      <scheme val="minor"/>
    </font>
    <font>
      <sz val="10"/>
      <color theme="1"/>
      <name val="Franklin Gothic Book"/>
      <family val="2"/>
    </font>
    <font>
      <sz val="9"/>
      <color indexed="81"/>
      <name val="Segoe UI"/>
      <family val="2"/>
    </font>
    <font>
      <b/>
      <sz val="11"/>
      <color theme="1"/>
      <name val="Lato"/>
      <family val="2"/>
      <scheme val="minor"/>
    </font>
    <font>
      <b/>
      <sz val="15"/>
      <color theme="3"/>
      <name val="Lato"/>
      <family val="2"/>
      <scheme val="minor"/>
    </font>
    <font>
      <b/>
      <sz val="13"/>
      <color theme="3"/>
      <name val="Lato"/>
      <family val="2"/>
      <scheme val="minor"/>
    </font>
    <font>
      <b/>
      <sz val="11"/>
      <color theme="3"/>
      <name val="Lato"/>
      <family val="2"/>
      <scheme val="minor"/>
    </font>
    <font>
      <sz val="11"/>
      <color rgb="FF006100"/>
      <name val="Lato"/>
      <family val="2"/>
      <scheme val="minor"/>
    </font>
    <font>
      <sz val="11"/>
      <color rgb="FF9C0006"/>
      <name val="Lato"/>
      <family val="2"/>
      <scheme val="minor"/>
    </font>
    <font>
      <sz val="11"/>
      <color rgb="FF3F3F76"/>
      <name val="Lato"/>
      <family val="2"/>
      <scheme val="minor"/>
    </font>
    <font>
      <b/>
      <sz val="11"/>
      <color rgb="FF3F3F3F"/>
      <name val="Lato"/>
      <family val="2"/>
      <scheme val="minor"/>
    </font>
    <font>
      <b/>
      <sz val="11"/>
      <color rgb="FFFA7D00"/>
      <name val="Lato"/>
      <family val="2"/>
      <scheme val="minor"/>
    </font>
    <font>
      <sz val="11"/>
      <color rgb="FFFA7D00"/>
      <name val="Lato"/>
      <family val="2"/>
      <scheme val="minor"/>
    </font>
    <font>
      <b/>
      <sz val="11"/>
      <color theme="0"/>
      <name val="Lato"/>
      <family val="2"/>
      <scheme val="minor"/>
    </font>
    <font>
      <sz val="11"/>
      <color rgb="FFFF0000"/>
      <name val="Lato"/>
      <family val="2"/>
      <scheme val="minor"/>
    </font>
    <font>
      <i/>
      <sz val="11"/>
      <color rgb="FF7F7F7F"/>
      <name val="Lato"/>
      <family val="2"/>
      <scheme val="minor"/>
    </font>
    <font>
      <sz val="11"/>
      <color theme="0"/>
      <name val="Lato"/>
      <family val="2"/>
      <scheme val="minor"/>
    </font>
    <font>
      <b/>
      <sz val="18"/>
      <color theme="3"/>
      <name val="Lato Black"/>
      <family val="2"/>
      <scheme val="major"/>
    </font>
    <font>
      <sz val="11"/>
      <color rgb="FF9C6500"/>
      <name val="Lato"/>
      <family val="2"/>
      <scheme val="minor"/>
    </font>
    <font>
      <sz val="10"/>
      <color rgb="FF000000"/>
      <name val="Times New Roman"/>
      <family val="1"/>
    </font>
    <font>
      <sz val="10"/>
      <name val="Arial Narrow"/>
      <family val="2"/>
    </font>
    <font>
      <b/>
      <sz val="9"/>
      <color indexed="81"/>
      <name val="Segoe UI"/>
      <family val="2"/>
    </font>
    <font>
      <b/>
      <sz val="12"/>
      <color theme="0"/>
      <name val="Franklin Gothic Book"/>
      <family val="2"/>
    </font>
    <font>
      <sz val="8"/>
      <name val="Lato"/>
      <family val="2"/>
      <scheme val="minor"/>
    </font>
    <font>
      <sz val="12"/>
      <color theme="1"/>
      <name val="Franklin Gothic Book"/>
      <family val="2"/>
    </font>
    <font>
      <sz val="12"/>
      <color theme="0"/>
      <name val="Franklin Gothic Book"/>
      <family val="2"/>
    </font>
    <font>
      <b/>
      <sz val="12"/>
      <color rgb="FFFF0000"/>
      <name val="Franklin Gothic Book"/>
      <family val="2"/>
    </font>
    <font>
      <b/>
      <sz val="12"/>
      <color theme="1"/>
      <name val="Franklin Gothic Book"/>
      <family val="2"/>
    </font>
    <font>
      <b/>
      <sz val="11"/>
      <color theme="3" tint="-0.249977111117893"/>
      <name val="Lato"/>
      <family val="2"/>
      <scheme val="minor"/>
    </font>
    <font>
      <sz val="11"/>
      <color theme="3" tint="-0.249977111117893"/>
      <name val="Lato"/>
      <family val="2"/>
      <scheme val="minor"/>
    </font>
    <font>
      <sz val="11"/>
      <name val="Lato"/>
      <family val="2"/>
      <scheme val="minor"/>
    </font>
    <font>
      <b/>
      <i/>
      <sz val="11"/>
      <color indexed="9"/>
      <name val="Lato"/>
      <family val="2"/>
      <scheme val="minor"/>
    </font>
    <font>
      <b/>
      <i/>
      <sz val="11"/>
      <color theme="0"/>
      <name val="Lato"/>
      <family val="2"/>
      <scheme val="minor"/>
    </font>
    <font>
      <b/>
      <sz val="11"/>
      <color indexed="9"/>
      <name val="Lato"/>
      <family val="2"/>
      <scheme val="minor"/>
    </font>
    <font>
      <i/>
      <sz val="11"/>
      <color theme="1"/>
      <name val="Lato"/>
      <family val="2"/>
      <scheme val="minor"/>
    </font>
    <font>
      <b/>
      <i/>
      <sz val="12"/>
      <color indexed="9"/>
      <name val="Lato"/>
      <family val="2"/>
      <scheme val="minor"/>
    </font>
    <font>
      <b/>
      <i/>
      <sz val="12"/>
      <color theme="0"/>
      <name val="Lato"/>
      <family val="2"/>
      <scheme val="minor"/>
    </font>
    <font>
      <b/>
      <sz val="11"/>
      <name val="Lato"/>
      <family val="2"/>
      <scheme val="minor"/>
    </font>
    <font>
      <i/>
      <sz val="11"/>
      <color theme="2" tint="-0.749992370372631"/>
      <name val="Lato"/>
      <family val="2"/>
      <scheme val="minor"/>
    </font>
    <font>
      <i/>
      <sz val="11"/>
      <name val="Lato"/>
      <family val="2"/>
      <scheme val="minor"/>
    </font>
    <font>
      <i/>
      <sz val="11"/>
      <color theme="0" tint="-0.499984740745262"/>
      <name val="Lato"/>
      <family val="2"/>
      <scheme val="minor"/>
    </font>
    <font>
      <i/>
      <sz val="10"/>
      <color theme="2" tint="-0.749992370372631"/>
      <name val="Lato"/>
      <family val="2"/>
      <scheme val="minor"/>
    </font>
    <font>
      <i/>
      <sz val="10"/>
      <color theme="1"/>
      <name val="Lato"/>
      <family val="2"/>
      <scheme val="minor"/>
    </font>
    <font>
      <i/>
      <sz val="10"/>
      <color theme="0" tint="-0.499984740745262"/>
      <name val="Lato"/>
      <family val="2"/>
      <scheme val="minor"/>
    </font>
    <font>
      <sz val="11"/>
      <color theme="2" tint="-0.499984740745262"/>
      <name val="Lato"/>
      <family val="2"/>
      <scheme val="minor"/>
    </font>
    <font>
      <sz val="10"/>
      <color theme="1"/>
      <name val="Lato"/>
      <family val="2"/>
      <scheme val="minor"/>
    </font>
    <font>
      <sz val="11"/>
      <color theme="1"/>
      <name val="Lato"/>
      <family val="2"/>
    </font>
    <font>
      <sz val="10"/>
      <color rgb="FFC00000"/>
      <name val="Lato"/>
      <family val="2"/>
      <scheme val="minor"/>
    </font>
    <font>
      <sz val="10"/>
      <color theme="9" tint="-0.249977111117893"/>
      <name val="Lato"/>
      <family val="2"/>
      <scheme val="minor"/>
    </font>
    <font>
      <sz val="10"/>
      <color theme="4" tint="-0.249977111117893"/>
      <name val="Lato"/>
      <family val="2"/>
      <scheme val="minor"/>
    </font>
    <font>
      <sz val="10"/>
      <color rgb="FFFF0000"/>
      <name val="Lato"/>
      <family val="2"/>
      <scheme val="minor"/>
    </font>
    <font>
      <sz val="10"/>
      <color theme="0" tint="-4.9989318521683403E-2"/>
      <name val="Lato"/>
      <family val="2"/>
      <scheme val="minor"/>
    </font>
    <font>
      <sz val="10"/>
      <color theme="5" tint="-0.499984740745262"/>
      <name val="Lato"/>
      <family val="2"/>
      <scheme val="minor"/>
    </font>
    <font>
      <sz val="10"/>
      <name val="Lato"/>
      <family val="2"/>
      <scheme val="minor"/>
    </font>
    <font>
      <sz val="9"/>
      <color theme="1"/>
      <name val="Lato"/>
      <family val="2"/>
      <scheme val="minor"/>
    </font>
    <font>
      <b/>
      <sz val="10"/>
      <color theme="0" tint="-4.9989318521683403E-2"/>
      <name val="Lato"/>
      <family val="2"/>
      <scheme val="minor"/>
    </font>
    <font>
      <b/>
      <sz val="10"/>
      <color theme="1"/>
      <name val="Lato"/>
      <family val="2"/>
      <scheme val="minor"/>
    </font>
    <font>
      <b/>
      <sz val="10"/>
      <color rgb="FFFF0000"/>
      <name val="Lato"/>
      <family val="2"/>
      <scheme val="minor"/>
    </font>
    <font>
      <sz val="10"/>
      <color theme="0"/>
      <name val="Lato"/>
      <family val="2"/>
      <scheme val="minor"/>
    </font>
    <font>
      <b/>
      <sz val="10"/>
      <name val="Lato"/>
      <family val="2"/>
      <scheme val="minor"/>
    </font>
    <font>
      <b/>
      <sz val="10"/>
      <color theme="0"/>
      <name val="Lato"/>
      <family val="2"/>
      <scheme val="minor"/>
    </font>
    <font>
      <sz val="8"/>
      <color theme="1"/>
      <name val="Lato"/>
      <family val="2"/>
      <scheme val="minor"/>
    </font>
    <font>
      <b/>
      <sz val="12"/>
      <color theme="0"/>
      <name val="Lato"/>
      <family val="2"/>
      <scheme val="minor"/>
    </font>
    <font>
      <sz val="12"/>
      <color theme="1"/>
      <name val="Lato"/>
      <family val="2"/>
      <scheme val="minor"/>
    </font>
    <font>
      <sz val="12"/>
      <name val="Lato"/>
      <family val="2"/>
      <scheme val="minor"/>
    </font>
    <font>
      <sz val="10"/>
      <color theme="2" tint="-0.499984740745262"/>
      <name val="Lato"/>
      <family val="2"/>
      <scheme val="minor"/>
    </font>
    <font>
      <b/>
      <sz val="10"/>
      <color theme="1" tint="0.499984740745262"/>
      <name val="Lato"/>
      <family val="2"/>
      <scheme val="minor"/>
    </font>
    <font>
      <b/>
      <sz val="10"/>
      <color theme="2" tint="-0.499984740745262"/>
      <name val="Lato"/>
      <family val="2"/>
      <scheme val="minor"/>
    </font>
    <font>
      <b/>
      <u/>
      <sz val="10"/>
      <color theme="1"/>
      <name val="Lato"/>
      <family val="2"/>
      <scheme val="minor"/>
    </font>
    <font>
      <u/>
      <sz val="10"/>
      <color theme="1"/>
      <name val="Lato"/>
      <family val="2"/>
      <scheme val="minor"/>
    </font>
    <font>
      <sz val="10"/>
      <color theme="2" tint="-0.749992370372631"/>
      <name val="Lato"/>
      <family val="2"/>
      <scheme val="minor"/>
    </font>
    <font>
      <sz val="10"/>
      <color theme="2" tint="-0.89999084444715716"/>
      <name val="Lato"/>
      <family val="2"/>
      <scheme val="minor"/>
    </font>
    <font>
      <b/>
      <sz val="10"/>
      <color theme="2" tint="-0.749992370372631"/>
      <name val="Lato"/>
      <family val="2"/>
      <scheme val="minor"/>
    </font>
    <font>
      <b/>
      <i/>
      <sz val="10"/>
      <color theme="0" tint="-0.499984740745262"/>
      <name val="Lato"/>
      <family val="2"/>
      <scheme val="minor"/>
    </font>
    <font>
      <i/>
      <sz val="10"/>
      <color theme="0"/>
      <name val="Lato"/>
      <family val="2"/>
      <scheme val="minor"/>
    </font>
    <font>
      <b/>
      <sz val="14"/>
      <color theme="1"/>
      <name val="Lato"/>
      <family val="2"/>
      <scheme val="minor"/>
    </font>
    <font>
      <u/>
      <sz val="10"/>
      <name val="Lato"/>
      <family val="2"/>
      <scheme val="minor"/>
    </font>
    <font>
      <sz val="10"/>
      <color theme="10"/>
      <name val="Lato"/>
      <family val="2"/>
      <scheme val="minor"/>
    </font>
    <font>
      <sz val="10"/>
      <color theme="0" tint="-0.14999847407452621"/>
      <name val="Lato"/>
      <family val="2"/>
      <scheme val="minor"/>
    </font>
    <font>
      <b/>
      <sz val="16"/>
      <color theme="1"/>
      <name val="Lato"/>
      <family val="2"/>
      <scheme val="minor"/>
    </font>
    <font>
      <sz val="10"/>
      <color theme="0" tint="-0.499984740745262"/>
      <name val="Lato"/>
      <family val="2"/>
      <scheme val="minor"/>
    </font>
    <font>
      <b/>
      <sz val="33"/>
      <name val="Lato"/>
      <family val="2"/>
    </font>
    <font>
      <sz val="10"/>
      <color theme="4"/>
      <name val="Lato"/>
      <family val="2"/>
      <scheme val="minor"/>
    </font>
    <font>
      <b/>
      <sz val="10"/>
      <color theme="4"/>
      <name val="Lato Black"/>
      <family val="2"/>
      <scheme val="major"/>
    </font>
    <font>
      <b/>
      <sz val="10"/>
      <color rgb="FF013668"/>
      <name val="Lato Black"/>
      <family val="2"/>
      <scheme val="major"/>
    </font>
    <font>
      <sz val="10"/>
      <color rgb="FF013668"/>
      <name val="Lato"/>
      <family val="2"/>
      <scheme val="minor"/>
    </font>
    <font>
      <sz val="10"/>
      <color rgb="FF013668"/>
      <name val="Lato Black"/>
      <family val="2"/>
      <scheme val="major"/>
    </font>
    <font>
      <b/>
      <sz val="9"/>
      <color rgb="FF013668"/>
      <name val="Lato Black"/>
      <family val="2"/>
      <scheme val="major"/>
    </font>
    <font>
      <b/>
      <sz val="10"/>
      <color theme="4"/>
      <name val="Lato"/>
      <family val="2"/>
      <scheme val="minor"/>
    </font>
    <font>
      <i/>
      <sz val="33"/>
      <name val="Lato"/>
      <family val="2"/>
    </font>
    <font>
      <sz val="10"/>
      <color theme="4"/>
      <name val="Lato Black"/>
      <family val="2"/>
      <scheme val="major"/>
    </font>
    <font>
      <i/>
      <sz val="33"/>
      <name val="Lato"/>
      <family val="2"/>
      <scheme val="minor"/>
    </font>
    <font>
      <b/>
      <sz val="33"/>
      <name val="Lato"/>
      <family val="2"/>
      <scheme val="minor"/>
    </font>
    <font>
      <i/>
      <sz val="18"/>
      <color theme="1"/>
      <name val="Lato"/>
      <family val="2"/>
      <scheme val="minor"/>
    </font>
    <font>
      <sz val="8"/>
      <color theme="1"/>
      <name val="Franklin Gothic Book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0"/>
      <color rgb="FFFF0000"/>
      <name val="Arial"/>
      <family val="2"/>
    </font>
    <font>
      <sz val="10"/>
      <color theme="2" tint="-0.89999084444715716"/>
      <name val="Franklin Gothic Book"/>
      <family val="2"/>
    </font>
    <font>
      <sz val="11"/>
      <color theme="1"/>
      <name val="Calibri"/>
      <family val="2"/>
    </font>
    <font>
      <b/>
      <sz val="9"/>
      <color rgb="FFF2F2F2"/>
      <name val="Arial"/>
      <family val="2"/>
    </font>
    <font>
      <sz val="9"/>
      <color rgb="FF000000"/>
      <name val="Arial"/>
      <family val="2"/>
    </font>
    <font>
      <b/>
      <sz val="10"/>
      <color rgb="FFFFFFFF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b/>
      <sz val="8"/>
      <color rgb="FFF2F2F2"/>
      <name val="Arial"/>
      <family val="2"/>
    </font>
    <font>
      <sz val="8"/>
      <color rgb="FF000000"/>
      <name val="Arial"/>
      <family val="2"/>
    </font>
    <font>
      <b/>
      <sz val="14"/>
      <color theme="0"/>
      <name val="Lato"/>
      <family val="2"/>
      <scheme val="minor"/>
    </font>
    <font>
      <sz val="14"/>
      <color theme="1"/>
      <name val="Lato"/>
      <family val="2"/>
      <scheme val="minor"/>
    </font>
    <font>
      <b/>
      <sz val="11"/>
      <color rgb="FFF2F2F2"/>
      <name val="Calibri"/>
      <family val="2"/>
    </font>
    <font>
      <sz val="11"/>
      <color rgb="FF000000"/>
      <name val="Calibri"/>
      <family val="2"/>
    </font>
  </fonts>
  <fills count="6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2" tint="-0.749992370372631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rgb="FF20BEC6"/>
        <bgColor indexed="64"/>
      </patternFill>
    </fill>
    <fill>
      <patternFill patternType="solid">
        <fgColor rgb="FF005EA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D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DDEFFF"/>
        <bgColor indexed="64"/>
      </patternFill>
    </fill>
    <fill>
      <patternFill patternType="solid">
        <fgColor theme="8" tint="-4.9989318521683403E-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D0D8E1"/>
        <bgColor indexed="64"/>
      </patternFill>
    </fill>
    <fill>
      <patternFill patternType="solid">
        <fgColor rgb="FFB4C5E7"/>
        <bgColor indexed="64"/>
      </patternFill>
    </fill>
    <fill>
      <patternFill patternType="solid">
        <fgColor rgb="FFDAFEEC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6B6B6B"/>
        <bgColor indexed="64"/>
      </patternFill>
    </fill>
    <fill>
      <patternFill patternType="solid">
        <fgColor rgb="FF013668"/>
        <bgColor indexed="64"/>
      </patternFill>
    </fill>
  </fills>
  <borders count="8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2" tint="-9.9978637043366805E-2"/>
      </bottom>
      <diagonal/>
    </border>
    <border>
      <left style="thin">
        <color theme="2" tint="-9.9978637043366805E-2"/>
      </left>
      <right/>
      <top/>
      <bottom/>
      <diagonal/>
    </border>
    <border>
      <left/>
      <right style="thin">
        <color theme="2" tint="-9.9978637043366805E-2"/>
      </right>
      <top/>
      <bottom/>
      <diagonal/>
    </border>
    <border>
      <left/>
      <right style="thin">
        <color theme="2" tint="-9.9978637043366805E-2"/>
      </right>
      <top style="thin">
        <color theme="2" tint="-9.9978637043366805E-2"/>
      </top>
      <bottom/>
      <diagonal/>
    </border>
    <border>
      <left/>
      <right style="thin">
        <color theme="2" tint="-9.9978637043366805E-2"/>
      </right>
      <top/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/>
      <diagonal/>
    </border>
    <border>
      <left style="thin">
        <color theme="2" tint="-9.9978637043366805E-2"/>
      </left>
      <right/>
      <top style="thin">
        <color theme="2" tint="-9.9978637043366805E-2"/>
      </top>
      <bottom/>
      <diagonal/>
    </border>
    <border>
      <left style="thin">
        <color theme="2" tint="-9.9978637043366805E-2"/>
      </left>
      <right/>
      <top/>
      <bottom style="thin">
        <color theme="2" tint="-9.9978637043366805E-2"/>
      </bottom>
      <diagonal/>
    </border>
    <border>
      <left style="thin">
        <color theme="2" tint="-9.9978637043366805E-2"/>
      </left>
      <right/>
      <top style="thin">
        <color theme="2" tint="-9.9978637043366805E-2"/>
      </top>
      <bottom style="thin">
        <color theme="2" tint="-9.9978637043366805E-2"/>
      </bottom>
      <diagonal/>
    </border>
    <border>
      <left/>
      <right style="thin">
        <color theme="2" tint="-9.9978637043366805E-2"/>
      </right>
      <top style="thin">
        <color theme="2" tint="-9.9978637043366805E-2"/>
      </top>
      <bottom style="thin">
        <color theme="2" tint="-9.9978637043366805E-2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 style="thin">
        <color rgb="FFFF0000"/>
      </right>
      <top/>
      <bottom/>
      <diagonal/>
    </border>
    <border>
      <left style="thin">
        <color theme="2" tint="-9.9978637043366805E-2"/>
      </left>
      <right style="thin">
        <color theme="2" tint="-9.9978637043366805E-2"/>
      </right>
      <top style="thin">
        <color theme="2" tint="-9.9978637043366805E-2"/>
      </top>
      <bottom/>
      <diagonal/>
    </border>
    <border>
      <left style="thin">
        <color theme="2" tint="-9.9978637043366805E-2"/>
      </left>
      <right style="thin">
        <color theme="2" tint="-9.9978637043366805E-2"/>
      </right>
      <top/>
      <bottom/>
      <diagonal/>
    </border>
    <border>
      <left style="thin">
        <color theme="2" tint="-9.9978637043366805E-2"/>
      </left>
      <right style="thin">
        <color theme="2" tint="-9.9978637043366805E-2"/>
      </right>
      <top/>
      <bottom style="thin">
        <color theme="2" tint="-9.9978637043366805E-2"/>
      </bottom>
      <diagonal/>
    </border>
    <border>
      <left style="thin">
        <color rgb="FFFF0000"/>
      </left>
      <right/>
      <top style="thin">
        <color rgb="FFFF0000"/>
      </top>
      <bottom style="thin">
        <color rgb="FFFF0000"/>
      </bottom>
      <diagonal/>
    </border>
    <border>
      <left/>
      <right/>
      <top style="thin">
        <color rgb="FFFF0000"/>
      </top>
      <bottom style="thin">
        <color rgb="FFFF0000"/>
      </bottom>
      <diagonal/>
    </border>
    <border>
      <left/>
      <right/>
      <top style="medium">
        <color indexed="64"/>
      </top>
      <bottom/>
      <diagonal/>
    </border>
    <border>
      <left style="thin">
        <color theme="2" tint="-9.9978637043366805E-2"/>
      </left>
      <right/>
      <top/>
      <bottom style="thin">
        <color rgb="FFFF0000"/>
      </bottom>
      <diagonal/>
    </border>
    <border>
      <left style="thin">
        <color theme="2" tint="-9.9978637043366805E-2"/>
      </left>
      <right/>
      <top style="thin">
        <color rgb="FFFF0000"/>
      </top>
      <bottom style="thin">
        <color theme="2" tint="-9.9978637043366805E-2"/>
      </bottom>
      <diagonal/>
    </border>
    <border>
      <left style="thin">
        <color theme="2" tint="-9.9978637043366805E-2"/>
      </left>
      <right style="thin">
        <color theme="2" tint="-9.9978637043366805E-2"/>
      </right>
      <top style="thin">
        <color theme="2" tint="-9.9978637043366805E-2"/>
      </top>
      <bottom style="thin">
        <color theme="2" tint="-9.9978637043366805E-2"/>
      </bottom>
      <diagonal/>
    </border>
    <border>
      <left style="thin">
        <color theme="2" tint="-9.9978637043366805E-2"/>
      </left>
      <right style="thin">
        <color theme="2"/>
      </right>
      <top/>
      <bottom/>
      <diagonal/>
    </border>
    <border>
      <left style="thin">
        <color theme="2"/>
      </left>
      <right style="thin">
        <color theme="2"/>
      </right>
      <top/>
      <bottom style="thin">
        <color theme="2"/>
      </bottom>
      <diagonal/>
    </border>
    <border>
      <left style="thin">
        <color theme="2"/>
      </left>
      <right style="thin">
        <color theme="2"/>
      </right>
      <top/>
      <bottom/>
      <diagonal/>
    </border>
    <border>
      <left/>
      <right/>
      <top/>
      <bottom style="thin">
        <color theme="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double">
        <color theme="5" tint="-0.49998474074526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0" tint="-0.249977111117893"/>
      </left>
      <right style="thin">
        <color theme="0" tint="-0.249977111117893"/>
      </right>
      <top/>
      <bottom/>
      <diagonal/>
    </border>
    <border>
      <left style="thin">
        <color theme="0" tint="-0.249977111117893"/>
      </left>
      <right/>
      <top/>
      <bottom/>
      <diagonal/>
    </border>
    <border>
      <left/>
      <right/>
      <top style="thin">
        <color theme="0" tint="-0.24994659260841701"/>
      </top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/>
      <bottom style="thick">
        <color rgb="FF4BF9A2"/>
      </bottom>
      <diagonal/>
    </border>
    <border>
      <left/>
      <right/>
      <top/>
      <bottom style="thin">
        <color theme="4"/>
      </bottom>
      <diagonal/>
    </border>
    <border>
      <left/>
      <right/>
      <top/>
      <bottom style="double">
        <color theme="4"/>
      </bottom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theme="4"/>
      </bottom>
      <diagonal/>
    </border>
    <border>
      <left/>
      <right/>
      <top style="thin">
        <color theme="4"/>
      </top>
      <bottom/>
      <diagonal/>
    </border>
    <border>
      <left style="thin">
        <color theme="4"/>
      </left>
      <right style="thin">
        <color theme="4"/>
      </right>
      <top style="thin">
        <color theme="4"/>
      </top>
      <bottom/>
      <diagonal/>
    </border>
    <border>
      <left style="thin">
        <color theme="8"/>
      </left>
      <right/>
      <top style="thick">
        <color theme="4"/>
      </top>
      <bottom/>
      <diagonal/>
    </border>
    <border>
      <left style="thin">
        <color theme="4"/>
      </left>
      <right/>
      <top style="thin">
        <color theme="4"/>
      </top>
      <bottom/>
      <diagonal/>
    </border>
    <border>
      <left style="thin">
        <color theme="4"/>
      </left>
      <right/>
      <top style="thin">
        <color theme="4"/>
      </top>
      <bottom style="thin">
        <color theme="4"/>
      </bottom>
      <diagonal/>
    </border>
    <border>
      <left/>
      <right/>
      <top/>
      <bottom style="medium">
        <color theme="4"/>
      </bottom>
      <diagonal/>
    </border>
    <border>
      <left style="thin">
        <color theme="4"/>
      </left>
      <right style="thin">
        <color theme="4"/>
      </right>
      <top/>
      <bottom style="thin">
        <color theme="4"/>
      </bottom>
      <diagonal/>
    </border>
    <border>
      <left style="thin">
        <color theme="4"/>
      </left>
      <right style="thin">
        <color theme="4"/>
      </right>
      <top/>
      <bottom/>
      <diagonal/>
    </border>
    <border>
      <left/>
      <right/>
      <top/>
      <bottom style="medium">
        <color theme="7" tint="0.59999389629810485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medium">
        <color rgb="FFBFBFBF"/>
      </left>
      <right/>
      <top style="medium">
        <color rgb="FFBFBFBF"/>
      </top>
      <bottom style="medium">
        <color rgb="FFBFBFBF"/>
      </bottom>
      <diagonal/>
    </border>
    <border>
      <left/>
      <right style="medium">
        <color rgb="FFBFBFBF"/>
      </right>
      <top style="medium">
        <color rgb="FFBFBFBF"/>
      </top>
      <bottom style="medium">
        <color rgb="FFBFBFBF"/>
      </bottom>
      <diagonal/>
    </border>
    <border>
      <left style="medium">
        <color rgb="FFBFBFBF"/>
      </left>
      <right style="medium">
        <color rgb="FFBFBFBF"/>
      </right>
      <top/>
      <bottom style="medium">
        <color rgb="FFBFBFBF"/>
      </bottom>
      <diagonal/>
    </border>
    <border>
      <left/>
      <right style="medium">
        <color rgb="FFBFBFBF"/>
      </right>
      <top/>
      <bottom style="medium">
        <color rgb="FFBFBFBF"/>
      </bottom>
      <diagonal/>
    </border>
    <border>
      <left style="medium">
        <color rgb="FFD9D9D9"/>
      </left>
      <right style="medium">
        <color rgb="FFD9D9D9"/>
      </right>
      <top style="medium">
        <color rgb="FFD9D9D9"/>
      </top>
      <bottom style="medium">
        <color rgb="FFD9D9D9"/>
      </bottom>
      <diagonal/>
    </border>
    <border>
      <left style="medium">
        <color rgb="FFD9D9D9"/>
      </left>
      <right/>
      <top style="medium">
        <color rgb="FFD9D9D9"/>
      </top>
      <bottom style="medium">
        <color rgb="FFD9D9D9"/>
      </bottom>
      <diagonal/>
    </border>
    <border>
      <left/>
      <right style="medium">
        <color rgb="FFD9D9D9"/>
      </right>
      <top style="medium">
        <color rgb="FFD9D9D9"/>
      </top>
      <bottom style="medium">
        <color rgb="FFD9D9D9"/>
      </bottom>
      <diagonal/>
    </border>
    <border>
      <left style="medium">
        <color rgb="FFD9D9D9"/>
      </left>
      <right style="medium">
        <color rgb="FFD9D9D9"/>
      </right>
      <top/>
      <bottom style="medium">
        <color rgb="FFD9D9D9"/>
      </bottom>
      <diagonal/>
    </border>
    <border>
      <left/>
      <right style="medium">
        <color rgb="FFD9D9D9"/>
      </right>
      <top/>
      <bottom style="medium">
        <color rgb="FFD9D9D9"/>
      </bottom>
      <diagonal/>
    </border>
    <border>
      <left style="medium">
        <color rgb="FFBFBFBF"/>
      </left>
      <right style="medium">
        <color rgb="FFBFBFBF"/>
      </right>
      <top style="medium">
        <color rgb="FFBFBFBF"/>
      </top>
      <bottom style="medium">
        <color rgb="FFBFBFBF"/>
      </bottom>
      <diagonal/>
    </border>
  </borders>
  <cellStyleXfs count="496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4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8" fillId="0" borderId="36" applyNumberFormat="0" applyFill="0" applyAlignment="0" applyProtection="0"/>
    <xf numFmtId="0" fontId="9" fillId="0" borderId="37" applyNumberFormat="0" applyFill="0" applyAlignment="0" applyProtection="0"/>
    <xf numFmtId="0" fontId="10" fillId="0" borderId="38" applyNumberFormat="0" applyFill="0" applyAlignment="0" applyProtection="0"/>
    <xf numFmtId="0" fontId="10" fillId="0" borderId="0" applyNumberFormat="0" applyFill="0" applyBorder="0" applyAlignment="0" applyProtection="0"/>
    <xf numFmtId="0" fontId="11" fillId="8" borderId="0" applyNumberFormat="0" applyBorder="0" applyAlignment="0" applyProtection="0"/>
    <xf numFmtId="0" fontId="12" fillId="9" borderId="0" applyNumberFormat="0" applyBorder="0" applyAlignment="0" applyProtection="0"/>
    <xf numFmtId="0" fontId="13" fillId="11" borderId="39" applyNumberFormat="0" applyAlignment="0" applyProtection="0"/>
    <xf numFmtId="0" fontId="14" fillId="12" borderId="40" applyNumberFormat="0" applyAlignment="0" applyProtection="0"/>
    <xf numFmtId="0" fontId="15" fillId="12" borderId="39" applyNumberFormat="0" applyAlignment="0" applyProtection="0"/>
    <xf numFmtId="0" fontId="16" fillId="0" borderId="41" applyNumberFormat="0" applyFill="0" applyAlignment="0" applyProtection="0"/>
    <xf numFmtId="0" fontId="17" fillId="13" borderId="42" applyNumberFormat="0" applyAlignment="0" applyProtection="0"/>
    <xf numFmtId="0" fontId="18" fillId="0" borderId="0" applyNumberFormat="0" applyFill="0" applyBorder="0" applyAlignment="0" applyProtection="0"/>
    <xf numFmtId="0" fontId="1" fillId="14" borderId="43" applyNumberFormat="0" applyFont="0" applyAlignment="0" applyProtection="0"/>
    <xf numFmtId="0" fontId="19" fillId="0" borderId="0" applyNumberFormat="0" applyFill="0" applyBorder="0" applyAlignment="0" applyProtection="0"/>
    <xf numFmtId="0" fontId="7" fillId="0" borderId="44" applyNumberFormat="0" applyFill="0" applyAlignment="0" applyProtection="0"/>
    <xf numFmtId="0" fontId="20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20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20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20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20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20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43" fontId="2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22" fillId="10" borderId="0" applyNumberFormat="0" applyBorder="0" applyAlignment="0" applyProtection="0"/>
    <xf numFmtId="0" fontId="20" fillId="18" borderId="0" applyNumberFormat="0" applyBorder="0" applyAlignment="0" applyProtection="0"/>
    <xf numFmtId="0" fontId="20" fillId="22" borderId="0" applyNumberFormat="0" applyBorder="0" applyAlignment="0" applyProtection="0"/>
    <xf numFmtId="0" fontId="20" fillId="26" borderId="0" applyNumberFormat="0" applyBorder="0" applyAlignment="0" applyProtection="0"/>
    <xf numFmtId="0" fontId="20" fillId="30" borderId="0" applyNumberFormat="0" applyBorder="0" applyAlignment="0" applyProtection="0"/>
    <xf numFmtId="0" fontId="20" fillId="34" borderId="0" applyNumberFormat="0" applyBorder="0" applyAlignment="0" applyProtection="0"/>
    <xf numFmtId="0" fontId="20" fillId="38" borderId="0" applyNumberFormat="0" applyBorder="0" applyAlignment="0" applyProtection="0"/>
    <xf numFmtId="0" fontId="23" fillId="0" borderId="0"/>
    <xf numFmtId="0" fontId="23" fillId="0" borderId="0"/>
    <xf numFmtId="43" fontId="23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43" fontId="3" fillId="0" borderId="0" applyFont="0" applyFill="0" applyBorder="0" applyAlignment="0" applyProtection="0"/>
    <xf numFmtId="169" fontId="24" fillId="0" borderId="0"/>
    <xf numFmtId="8" fontId="1" fillId="0" borderId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" fillId="0" borderId="0" applyFont="0" applyFill="0" applyBorder="0" applyAlignment="0" applyProtection="0"/>
    <xf numFmtId="8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8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3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" fillId="0" borderId="0" applyFont="0" applyFill="0" applyBorder="0" applyAlignment="0" applyProtection="0"/>
    <xf numFmtId="8" fontId="1" fillId="0" borderId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" fillId="0" borderId="0" applyFont="0" applyFill="0" applyBorder="0" applyAlignment="0" applyProtection="0"/>
    <xf numFmtId="8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8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8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" fillId="0" borderId="0" applyFont="0" applyFill="0" applyBorder="0" applyAlignment="0" applyProtection="0"/>
    <xf numFmtId="8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" fillId="0" borderId="0" applyFont="0" applyFill="0" applyBorder="0" applyAlignment="0" applyProtection="0"/>
    <xf numFmtId="8" fontId="1" fillId="0" borderId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" fillId="0" borderId="0" applyFont="0" applyFill="0" applyBorder="0" applyAlignment="0" applyProtection="0"/>
    <xf numFmtId="8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8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" fillId="0" borderId="0" applyFont="0" applyFill="0" applyBorder="0" applyAlignment="0" applyProtection="0"/>
    <xf numFmtId="8" fontId="1" fillId="0" borderId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" fillId="0" borderId="0" applyFont="0" applyFill="0" applyBorder="0" applyAlignment="0" applyProtection="0"/>
    <xf numFmtId="8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8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8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" fillId="0" borderId="0" applyFont="0" applyFill="0" applyBorder="0" applyAlignment="0" applyProtection="0"/>
    <xf numFmtId="8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" fillId="0" borderId="0" applyFont="0" applyFill="0" applyBorder="0" applyAlignment="0" applyProtection="0"/>
    <xf numFmtId="8" fontId="1" fillId="0" borderId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" fillId="0" borderId="0" applyFont="0" applyFill="0" applyBorder="0" applyAlignment="0" applyProtection="0"/>
    <xf numFmtId="8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8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" fillId="0" borderId="0" applyFont="0" applyFill="0" applyBorder="0" applyAlignment="0" applyProtection="0"/>
    <xf numFmtId="8" fontId="1" fillId="0" borderId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" fillId="0" borderId="0" applyFont="0" applyFill="0" applyBorder="0" applyAlignment="0" applyProtection="0"/>
    <xf numFmtId="8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8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8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" fillId="0" borderId="0" applyFont="0" applyFill="0" applyBorder="0" applyAlignment="0" applyProtection="0"/>
    <xf numFmtId="8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" fillId="0" borderId="0" applyFont="0" applyFill="0" applyBorder="0" applyAlignment="0" applyProtection="0"/>
    <xf numFmtId="8" fontId="1" fillId="0" borderId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" fillId="0" borderId="0" applyFont="0" applyFill="0" applyBorder="0" applyAlignment="0" applyProtection="0"/>
    <xf numFmtId="8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8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" fillId="0" borderId="0" applyFont="0" applyFill="0" applyBorder="0" applyAlignment="0" applyProtection="0"/>
    <xf numFmtId="8" fontId="1" fillId="0" borderId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" fillId="0" borderId="0" applyFont="0" applyFill="0" applyBorder="0" applyAlignment="0" applyProtection="0"/>
    <xf numFmtId="8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8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8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" fillId="0" borderId="0" applyFont="0" applyFill="0" applyBorder="0" applyAlignment="0" applyProtection="0"/>
    <xf numFmtId="8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754">
    <xf numFmtId="0" fontId="0" fillId="0" borderId="0" xfId="0"/>
    <xf numFmtId="0" fontId="5" fillId="0" borderId="0" xfId="0" applyFont="1" applyAlignment="1">
      <alignment horizontal="center" vertical="center"/>
    </xf>
    <xf numFmtId="2" fontId="0" fillId="0" borderId="0" xfId="0" applyNumberFormat="1"/>
    <xf numFmtId="0" fontId="0" fillId="0" borderId="0" xfId="0" applyAlignment="1">
      <alignment horizontal="center"/>
    </xf>
    <xf numFmtId="0" fontId="4" fillId="2" borderId="0" xfId="8" applyFill="1" applyAlignment="1">
      <alignment horizontal="left" vertical="center"/>
    </xf>
    <xf numFmtId="0" fontId="28" fillId="0" borderId="0" xfId="0" applyFont="1"/>
    <xf numFmtId="44" fontId="28" fillId="0" borderId="0" xfId="0" applyNumberFormat="1" applyFont="1"/>
    <xf numFmtId="44" fontId="28" fillId="0" borderId="47" xfId="1" applyFont="1" applyBorder="1" applyAlignment="1">
      <alignment horizontal="center" vertical="center"/>
    </xf>
    <xf numFmtId="0" fontId="28" fillId="2" borderId="47" xfId="0" applyFont="1" applyFill="1" applyBorder="1" applyAlignment="1">
      <alignment horizontal="center" vertical="center"/>
    </xf>
    <xf numFmtId="44" fontId="28" fillId="0" borderId="47" xfId="1" applyFont="1" applyFill="1" applyBorder="1" applyAlignment="1">
      <alignment horizontal="center" vertical="center"/>
    </xf>
    <xf numFmtId="44" fontId="29" fillId="0" borderId="0" xfId="1" applyFont="1" applyFill="1" applyBorder="1" applyAlignment="1">
      <alignment horizontal="center"/>
    </xf>
    <xf numFmtId="49" fontId="29" fillId="0" borderId="0" xfId="1" applyNumberFormat="1" applyFont="1" applyFill="1" applyBorder="1" applyAlignment="1">
      <alignment horizontal="left"/>
    </xf>
    <xf numFmtId="49" fontId="28" fillId="0" borderId="47" xfId="1" applyNumberFormat="1" applyFont="1" applyBorder="1" applyAlignment="1">
      <alignment horizontal="center" vertical="center"/>
    </xf>
    <xf numFmtId="44" fontId="29" fillId="0" borderId="0" xfId="1" applyFont="1" applyFill="1" applyBorder="1" applyAlignment="1">
      <alignment horizontal="left"/>
    </xf>
    <xf numFmtId="0" fontId="29" fillId="0" borderId="0" xfId="0" applyFont="1"/>
    <xf numFmtId="44" fontId="28" fillId="0" borderId="47" xfId="1" applyFont="1" applyFill="1" applyBorder="1" applyAlignment="1">
      <alignment horizontal="left" vertical="center"/>
    </xf>
    <xf numFmtId="0" fontId="26" fillId="41" borderId="47" xfId="0" applyFont="1" applyFill="1" applyBorder="1" applyAlignment="1">
      <alignment horizontal="center" vertical="center" wrapText="1"/>
    </xf>
    <xf numFmtId="173" fontId="30" fillId="0" borderId="48" xfId="0" applyNumberFormat="1" applyFont="1" applyBorder="1"/>
    <xf numFmtId="0" fontId="31" fillId="0" borderId="49" xfId="0" applyFont="1" applyBorder="1"/>
    <xf numFmtId="0" fontId="0" fillId="2" borderId="0" xfId="0" applyFill="1"/>
    <xf numFmtId="0" fontId="0" fillId="0" borderId="0" xfId="0" applyAlignment="1">
      <alignment horizontal="center" vertical="center" wrapText="1"/>
    </xf>
    <xf numFmtId="174" fontId="32" fillId="2" borderId="0" xfId="0" applyNumberFormat="1" applyFont="1" applyFill="1"/>
    <xf numFmtId="3" fontId="33" fillId="2" borderId="0" xfId="0" applyNumberFormat="1" applyFont="1" applyFill="1" applyAlignment="1">
      <alignment horizontal="left" indent="1"/>
    </xf>
    <xf numFmtId="0" fontId="34" fillId="0" borderId="0" xfId="0" applyFont="1"/>
    <xf numFmtId="0" fontId="35" fillId="42" borderId="0" xfId="0" applyFont="1" applyFill="1"/>
    <xf numFmtId="3" fontId="36" fillId="39" borderId="0" xfId="0" applyNumberFormat="1" applyFont="1" applyFill="1" applyAlignment="1">
      <alignment horizontal="right"/>
    </xf>
    <xf numFmtId="0" fontId="35" fillId="43" borderId="0" xfId="0" applyFont="1" applyFill="1"/>
    <xf numFmtId="3" fontId="35" fillId="43" borderId="0" xfId="0" applyNumberFormat="1" applyFont="1" applyFill="1" applyAlignment="1">
      <alignment horizontal="right"/>
    </xf>
    <xf numFmtId="0" fontId="35" fillId="0" borderId="0" xfId="0" applyFont="1" applyAlignment="1">
      <alignment horizontal="left"/>
    </xf>
    <xf numFmtId="0" fontId="35" fillId="43" borderId="0" xfId="0" applyFont="1" applyFill="1" applyAlignment="1">
      <alignment horizontal="right"/>
    </xf>
    <xf numFmtId="1" fontId="35" fillId="43" borderId="0" xfId="0" applyNumberFormat="1" applyFont="1" applyFill="1" applyAlignment="1">
      <alignment horizontal="right"/>
    </xf>
    <xf numFmtId="0" fontId="37" fillId="0" borderId="0" xfId="0" applyFont="1" applyAlignment="1">
      <alignment horizontal="center"/>
    </xf>
    <xf numFmtId="0" fontId="38" fillId="0" borderId="0" xfId="0" applyFont="1"/>
    <xf numFmtId="0" fontId="36" fillId="44" borderId="0" xfId="0" applyFont="1" applyFill="1"/>
    <xf numFmtId="3" fontId="36" fillId="44" borderId="0" xfId="0" applyNumberFormat="1" applyFont="1" applyFill="1"/>
    <xf numFmtId="3" fontId="38" fillId="45" borderId="0" xfId="0" applyNumberFormat="1" applyFont="1" applyFill="1"/>
    <xf numFmtId="3" fontId="38" fillId="46" borderId="0" xfId="0" applyNumberFormat="1" applyFont="1" applyFill="1"/>
    <xf numFmtId="0" fontId="0" fillId="0" borderId="0" xfId="0" applyAlignment="1">
      <alignment horizontal="right"/>
    </xf>
    <xf numFmtId="0" fontId="39" fillId="42" borderId="0" xfId="0" applyFont="1" applyFill="1"/>
    <xf numFmtId="3" fontId="40" fillId="39" borderId="0" xfId="0" applyNumberFormat="1" applyFont="1" applyFill="1" applyAlignment="1">
      <alignment horizontal="right"/>
    </xf>
    <xf numFmtId="0" fontId="39" fillId="43" borderId="0" xfId="0" applyFont="1" applyFill="1"/>
    <xf numFmtId="3" fontId="39" fillId="43" borderId="0" xfId="0" applyNumberFormat="1" applyFont="1" applyFill="1" applyAlignment="1">
      <alignment horizontal="right"/>
    </xf>
    <xf numFmtId="3" fontId="0" fillId="0" borderId="0" xfId="0" applyNumberFormat="1"/>
    <xf numFmtId="1" fontId="39" fillId="43" borderId="0" xfId="0" applyNumberFormat="1" applyFont="1" applyFill="1" applyAlignment="1">
      <alignment horizontal="right"/>
    </xf>
    <xf numFmtId="0" fontId="38" fillId="46" borderId="0" xfId="0" applyFont="1" applyFill="1"/>
    <xf numFmtId="0" fontId="41" fillId="2" borderId="0" xfId="0" applyFont="1" applyFill="1" applyAlignment="1">
      <alignment horizontal="left" indent="1"/>
    </xf>
    <xf numFmtId="3" fontId="7" fillId="45" borderId="0" xfId="0" applyNumberFormat="1" applyFont="1" applyFill="1" applyAlignment="1">
      <alignment horizontal="center"/>
    </xf>
    <xf numFmtId="0" fontId="34" fillId="2" borderId="0" xfId="0" applyFont="1" applyFill="1" applyAlignment="1">
      <alignment horizontal="left" indent="2"/>
    </xf>
    <xf numFmtId="4" fontId="42" fillId="46" borderId="0" xfId="2" applyNumberFormat="1" applyFont="1" applyFill="1" applyAlignment="1">
      <alignment horizontal="center"/>
    </xf>
    <xf numFmtId="9" fontId="42" fillId="46" borderId="0" xfId="2" applyFont="1" applyFill="1" applyAlignment="1">
      <alignment horizontal="center"/>
    </xf>
    <xf numFmtId="0" fontId="43" fillId="0" borderId="0" xfId="0" applyFont="1" applyAlignment="1">
      <alignment horizontal="left"/>
    </xf>
    <xf numFmtId="9" fontId="43" fillId="45" borderId="0" xfId="2" applyFont="1" applyFill="1" applyBorder="1" applyAlignment="1">
      <alignment horizontal="center"/>
    </xf>
    <xf numFmtId="9" fontId="0" fillId="0" borderId="0" xfId="2" applyFont="1" applyBorder="1"/>
    <xf numFmtId="0" fontId="44" fillId="0" borderId="0" xfId="0" applyFont="1" applyAlignment="1">
      <alignment horizontal="left" indent="1"/>
    </xf>
    <xf numFmtId="9" fontId="42" fillId="46" borderId="0" xfId="2" applyFont="1" applyFill="1" applyBorder="1" applyAlignment="1">
      <alignment horizontal="center"/>
    </xf>
    <xf numFmtId="0" fontId="0" fillId="0" borderId="53" xfId="0" applyBorder="1"/>
    <xf numFmtId="0" fontId="7" fillId="0" borderId="53" xfId="0" applyFont="1" applyBorder="1"/>
    <xf numFmtId="3" fontId="7" fillId="46" borderId="53" xfId="0" applyNumberFormat="1" applyFont="1" applyFill="1" applyBorder="1" applyAlignment="1">
      <alignment horizontal="center"/>
    </xf>
    <xf numFmtId="0" fontId="7" fillId="0" borderId="0" xfId="0" applyFont="1" applyAlignment="1">
      <alignment horizontal="left" indent="1"/>
    </xf>
    <xf numFmtId="0" fontId="45" fillId="0" borderId="0" xfId="0" applyFont="1" applyAlignment="1">
      <alignment horizontal="left" indent="1"/>
    </xf>
    <xf numFmtId="10" fontId="46" fillId="0" borderId="0" xfId="2" applyNumberFormat="1" applyFont="1" applyBorder="1" applyAlignment="1">
      <alignment horizontal="center"/>
    </xf>
    <xf numFmtId="0" fontId="47" fillId="0" borderId="0" xfId="0" applyFont="1" applyAlignment="1">
      <alignment horizontal="left" indent="1"/>
    </xf>
    <xf numFmtId="0" fontId="47" fillId="0" borderId="54" xfId="0" applyFont="1" applyBorder="1" applyAlignment="1">
      <alignment horizontal="left" indent="1"/>
    </xf>
    <xf numFmtId="10" fontId="46" fillId="0" borderId="54" xfId="2" applyNumberFormat="1" applyFont="1" applyBorder="1" applyAlignment="1">
      <alignment horizontal="center"/>
    </xf>
    <xf numFmtId="0" fontId="0" fillId="0" borderId="54" xfId="0" applyBorder="1"/>
    <xf numFmtId="0" fontId="7" fillId="2" borderId="0" xfId="0" applyFont="1" applyFill="1"/>
    <xf numFmtId="3" fontId="7" fillId="46" borderId="0" xfId="0" applyNumberFormat="1" applyFont="1" applyFill="1" applyAlignment="1">
      <alignment horizontal="center"/>
    </xf>
    <xf numFmtId="0" fontId="46" fillId="0" borderId="0" xfId="0" applyFont="1"/>
    <xf numFmtId="0" fontId="7" fillId="0" borderId="0" xfId="0" applyFont="1"/>
    <xf numFmtId="0" fontId="48" fillId="0" borderId="0" xfId="0" applyFont="1"/>
    <xf numFmtId="0" fontId="0" fillId="2" borderId="0" xfId="0" applyFill="1" applyAlignment="1">
      <alignment horizontal="center"/>
    </xf>
    <xf numFmtId="9" fontId="7" fillId="45" borderId="0" xfId="2" applyFont="1" applyFill="1" applyAlignment="1">
      <alignment horizontal="center"/>
    </xf>
    <xf numFmtId="0" fontId="38" fillId="0" borderId="0" xfId="0" applyFont="1" applyAlignment="1">
      <alignment horizontal="left" indent="1"/>
    </xf>
    <xf numFmtId="4" fontId="7" fillId="46" borderId="0" xfId="0" applyNumberFormat="1" applyFont="1" applyFill="1" applyAlignment="1">
      <alignment horizontal="center"/>
    </xf>
    <xf numFmtId="9" fontId="7" fillId="46" borderId="0" xfId="2" applyFont="1" applyFill="1" applyAlignment="1">
      <alignment horizontal="center"/>
    </xf>
    <xf numFmtId="0" fontId="49" fillId="2" borderId="0" xfId="0" applyFont="1" applyFill="1"/>
    <xf numFmtId="0" fontId="49" fillId="2" borderId="0" xfId="0" applyFont="1" applyFill="1" applyAlignment="1">
      <alignment horizontal="center"/>
    </xf>
    <xf numFmtId="0" fontId="1" fillId="2" borderId="0" xfId="0" applyFont="1" applyFill="1"/>
    <xf numFmtId="0" fontId="49" fillId="0" borderId="0" xfId="0" applyFont="1" applyAlignment="1">
      <alignment horizontal="center" vertical="center"/>
    </xf>
    <xf numFmtId="0" fontId="60" fillId="0" borderId="0" xfId="0" applyFont="1" applyAlignment="1">
      <alignment horizontal="center" vertical="center"/>
    </xf>
    <xf numFmtId="9" fontId="60" fillId="0" borderId="0" xfId="2" applyFont="1" applyAlignment="1">
      <alignment horizontal="center" vertical="center"/>
    </xf>
    <xf numFmtId="43" fontId="49" fillId="0" borderId="0" xfId="10" applyFont="1" applyAlignment="1">
      <alignment horizontal="center" vertical="center"/>
    </xf>
    <xf numFmtId="0" fontId="49" fillId="0" borderId="0" xfId="0" applyFont="1" applyAlignment="1">
      <alignment horizontal="left" vertical="center"/>
    </xf>
    <xf numFmtId="0" fontId="49" fillId="0" borderId="0" xfId="0" applyFont="1" applyAlignment="1">
      <alignment vertical="center"/>
    </xf>
    <xf numFmtId="0" fontId="60" fillId="0" borderId="0" xfId="0" applyFont="1" applyAlignment="1">
      <alignment vertical="center"/>
    </xf>
    <xf numFmtId="0" fontId="66" fillId="39" borderId="47" xfId="0" applyFont="1" applyFill="1" applyBorder="1" applyAlignment="1">
      <alignment horizontal="center" vertical="center" wrapText="1"/>
    </xf>
    <xf numFmtId="0" fontId="66" fillId="40" borderId="47" xfId="0" applyFont="1" applyFill="1" applyBorder="1" applyAlignment="1">
      <alignment horizontal="center" vertical="center" wrapText="1"/>
    </xf>
    <xf numFmtId="0" fontId="1" fillId="0" borderId="0" xfId="0" applyFont="1"/>
    <xf numFmtId="173" fontId="54" fillId="0" borderId="1" xfId="0" applyNumberFormat="1" applyFont="1" applyBorder="1" applyAlignment="1">
      <alignment horizontal="center" vertical="center"/>
    </xf>
    <xf numFmtId="0" fontId="67" fillId="0" borderId="47" xfId="0" applyFont="1" applyBorder="1" applyAlignment="1">
      <alignment horizontal="center" vertical="center"/>
    </xf>
    <xf numFmtId="0" fontId="68" fillId="0" borderId="0" xfId="0" applyFont="1" applyAlignment="1">
      <alignment vertical="center" wrapText="1"/>
    </xf>
    <xf numFmtId="167" fontId="67" fillId="0" borderId="47" xfId="0" applyNumberFormat="1" applyFont="1" applyBorder="1" applyAlignment="1">
      <alignment horizontal="center" vertical="center"/>
    </xf>
    <xf numFmtId="44" fontId="67" fillId="0" borderId="50" xfId="1" applyFont="1" applyBorder="1" applyAlignment="1">
      <alignment horizontal="center" vertical="center"/>
    </xf>
    <xf numFmtId="9" fontId="1" fillId="0" borderId="0" xfId="2" applyFont="1"/>
    <xf numFmtId="9" fontId="1" fillId="0" borderId="0" xfId="0" applyNumberFormat="1" applyFont="1"/>
    <xf numFmtId="0" fontId="67" fillId="2" borderId="47" xfId="0" applyFont="1" applyFill="1" applyBorder="1" applyAlignment="1">
      <alignment horizontal="center"/>
    </xf>
    <xf numFmtId="9" fontId="67" fillId="2" borderId="47" xfId="2" applyFont="1" applyFill="1" applyBorder="1" applyAlignment="1">
      <alignment horizontal="center"/>
    </xf>
    <xf numFmtId="0" fontId="67" fillId="0" borderId="51" xfId="0" applyFont="1" applyBorder="1" applyAlignment="1">
      <alignment horizontal="center" vertical="center"/>
    </xf>
    <xf numFmtId="167" fontId="67" fillId="0" borderId="52" xfId="0" applyNumberFormat="1" applyFont="1" applyBorder="1" applyAlignment="1">
      <alignment horizontal="center" vertical="center"/>
    </xf>
    <xf numFmtId="167" fontId="1" fillId="0" borderId="0" xfId="0" applyNumberFormat="1" applyFont="1"/>
    <xf numFmtId="0" fontId="57" fillId="0" borderId="0" xfId="0" applyFont="1" applyAlignment="1">
      <alignment vertical="center"/>
    </xf>
    <xf numFmtId="0" fontId="60" fillId="0" borderId="0" xfId="0" applyFont="1" applyAlignment="1">
      <alignment horizontal="left" vertical="center"/>
    </xf>
    <xf numFmtId="0" fontId="69" fillId="0" borderId="0" xfId="0" applyFont="1" applyAlignment="1">
      <alignment horizontal="center" vertical="center"/>
    </xf>
    <xf numFmtId="0" fontId="64" fillId="4" borderId="0" xfId="0" applyFont="1" applyFill="1" applyAlignment="1">
      <alignment horizontal="center" vertical="center"/>
    </xf>
    <xf numFmtId="0" fontId="57" fillId="0" borderId="0" xfId="0" applyFont="1" applyAlignment="1">
      <alignment horizontal="center" vertical="center"/>
    </xf>
    <xf numFmtId="0" fontId="60" fillId="2" borderId="2" xfId="0" applyFont="1" applyFill="1" applyBorder="1" applyAlignment="1">
      <alignment horizontal="center" vertical="center"/>
    </xf>
    <xf numFmtId="0" fontId="49" fillId="0" borderId="2" xfId="0" applyFont="1" applyBorder="1" applyAlignment="1">
      <alignment vertical="center"/>
    </xf>
    <xf numFmtId="43" fontId="49" fillId="0" borderId="2" xfId="0" applyNumberFormat="1" applyFont="1" applyBorder="1" applyAlignment="1">
      <alignment vertical="center"/>
    </xf>
    <xf numFmtId="44" fontId="60" fillId="0" borderId="2" xfId="1" applyFont="1" applyBorder="1" applyAlignment="1">
      <alignment vertical="center"/>
    </xf>
    <xf numFmtId="0" fontId="60" fillId="0" borderId="2" xfId="0" applyFont="1" applyBorder="1" applyAlignment="1">
      <alignment horizontal="left" vertical="center"/>
    </xf>
    <xf numFmtId="43" fontId="60" fillId="0" borderId="2" xfId="10" applyFont="1" applyBorder="1" applyAlignment="1">
      <alignment vertical="center"/>
    </xf>
    <xf numFmtId="43" fontId="49" fillId="0" borderId="0" xfId="10" applyFont="1" applyAlignment="1">
      <alignment vertical="center"/>
    </xf>
    <xf numFmtId="44" fontId="70" fillId="0" borderId="0" xfId="1" applyFont="1" applyAlignment="1">
      <alignment vertical="center"/>
    </xf>
    <xf numFmtId="43" fontId="71" fillId="0" borderId="0" xfId="10" applyFont="1" applyAlignment="1">
      <alignment vertical="center"/>
    </xf>
    <xf numFmtId="0" fontId="72" fillId="0" borderId="0" xfId="0" applyFont="1" applyAlignment="1">
      <alignment horizontal="center" vertical="center"/>
    </xf>
    <xf numFmtId="0" fontId="73" fillId="0" borderId="0" xfId="0" applyFont="1" applyAlignment="1">
      <alignment horizontal="left" vertical="center"/>
    </xf>
    <xf numFmtId="43" fontId="69" fillId="0" borderId="0" xfId="10" applyFont="1" applyAlignment="1">
      <alignment vertical="center"/>
    </xf>
    <xf numFmtId="0" fontId="74" fillId="0" borderId="0" xfId="0" applyFont="1" applyAlignment="1">
      <alignment horizontal="left" vertical="center"/>
    </xf>
    <xf numFmtId="3" fontId="74" fillId="0" borderId="0" xfId="0" applyNumberFormat="1" applyFont="1" applyAlignment="1">
      <alignment horizontal="center" vertical="center"/>
    </xf>
    <xf numFmtId="44" fontId="75" fillId="0" borderId="0" xfId="1" applyFont="1" applyFill="1" applyAlignment="1">
      <alignment vertical="center"/>
    </xf>
    <xf numFmtId="44" fontId="75" fillId="0" borderId="0" xfId="1" applyFont="1" applyAlignment="1">
      <alignment vertical="center"/>
    </xf>
    <xf numFmtId="168" fontId="75" fillId="0" borderId="0" xfId="10" applyNumberFormat="1" applyFont="1" applyFill="1" applyAlignment="1">
      <alignment vertical="center"/>
    </xf>
    <xf numFmtId="9" fontId="49" fillId="0" borderId="0" xfId="0" applyNumberFormat="1" applyFont="1" applyAlignment="1">
      <alignment vertical="center"/>
    </xf>
    <xf numFmtId="0" fontId="74" fillId="0" borderId="0" xfId="0" applyFont="1" applyAlignment="1">
      <alignment horizontal="center" vertical="center"/>
    </xf>
    <xf numFmtId="44" fontId="49" fillId="0" borderId="0" xfId="1" applyFont="1" applyAlignment="1">
      <alignment vertical="center"/>
    </xf>
    <xf numFmtId="168" fontId="75" fillId="0" borderId="0" xfId="10" applyNumberFormat="1" applyFont="1" applyAlignment="1">
      <alignment vertical="center"/>
    </xf>
    <xf numFmtId="44" fontId="49" fillId="0" borderId="0" xfId="0" applyNumberFormat="1" applyFont="1" applyAlignment="1">
      <alignment vertical="center"/>
    </xf>
    <xf numFmtId="43" fontId="49" fillId="0" borderId="2" xfId="10" applyFont="1" applyBorder="1" applyAlignment="1">
      <alignment vertical="center"/>
    </xf>
    <xf numFmtId="0" fontId="49" fillId="2" borderId="0" xfId="0" applyFont="1" applyFill="1" applyAlignment="1">
      <alignment horizontal="left" vertical="center" wrapText="1"/>
    </xf>
    <xf numFmtId="0" fontId="49" fillId="2" borderId="0" xfId="0" applyFont="1" applyFill="1" applyAlignment="1">
      <alignment vertical="center"/>
    </xf>
    <xf numFmtId="3" fontId="74" fillId="2" borderId="0" xfId="10" applyNumberFormat="1" applyFont="1" applyFill="1" applyAlignment="1">
      <alignment horizontal="center" vertical="center"/>
    </xf>
    <xf numFmtId="1" fontId="74" fillId="0" borderId="0" xfId="10" applyNumberFormat="1" applyFont="1" applyAlignment="1">
      <alignment horizontal="center" vertical="center"/>
    </xf>
    <xf numFmtId="44" fontId="49" fillId="0" borderId="0" xfId="1" applyFont="1" applyFill="1" applyAlignment="1">
      <alignment vertical="center"/>
    </xf>
    <xf numFmtId="3" fontId="74" fillId="0" borderId="0" xfId="10" applyNumberFormat="1" applyFont="1" applyFill="1" applyAlignment="1">
      <alignment horizontal="center" vertical="center"/>
    </xf>
    <xf numFmtId="1" fontId="74" fillId="0" borderId="0" xfId="10" applyNumberFormat="1" applyFont="1" applyFill="1" applyAlignment="1">
      <alignment horizontal="center" vertical="center"/>
    </xf>
    <xf numFmtId="43" fontId="49" fillId="0" borderId="0" xfId="10" applyFont="1" applyFill="1" applyAlignment="1">
      <alignment vertical="center"/>
    </xf>
    <xf numFmtId="44" fontId="71" fillId="0" borderId="0" xfId="1" applyFont="1" applyAlignment="1">
      <alignment vertical="center"/>
    </xf>
    <xf numFmtId="44" fontId="75" fillId="2" borderId="0" xfId="1" applyFont="1" applyFill="1" applyAlignment="1">
      <alignment vertical="center"/>
    </xf>
    <xf numFmtId="43" fontId="62" fillId="0" borderId="0" xfId="0" applyNumberFormat="1" applyFont="1" applyAlignment="1">
      <alignment vertical="center"/>
    </xf>
    <xf numFmtId="9" fontId="49" fillId="0" borderId="0" xfId="2" applyFont="1" applyAlignment="1">
      <alignment vertical="center"/>
    </xf>
    <xf numFmtId="168" fontId="49" fillId="0" borderId="0" xfId="10" applyNumberFormat="1" applyFont="1" applyFill="1" applyAlignment="1">
      <alignment vertical="center"/>
    </xf>
    <xf numFmtId="44" fontId="49" fillId="2" borderId="0" xfId="1" applyFont="1" applyFill="1" applyAlignment="1">
      <alignment vertical="center"/>
    </xf>
    <xf numFmtId="168" fontId="49" fillId="0" borderId="0" xfId="10" applyNumberFormat="1" applyFont="1" applyAlignment="1">
      <alignment vertical="center"/>
    </xf>
    <xf numFmtId="0" fontId="57" fillId="2" borderId="0" xfId="0" applyFont="1" applyFill="1" applyAlignment="1">
      <alignment horizontal="center" vertical="center"/>
    </xf>
    <xf numFmtId="0" fontId="60" fillId="2" borderId="0" xfId="0" applyFont="1" applyFill="1" applyAlignment="1">
      <alignment horizontal="center" vertical="center"/>
    </xf>
    <xf numFmtId="0" fontId="74" fillId="2" borderId="0" xfId="0" applyFont="1" applyFill="1" applyAlignment="1">
      <alignment horizontal="left" vertical="center"/>
    </xf>
    <xf numFmtId="168" fontId="49" fillId="2" borderId="0" xfId="10" applyNumberFormat="1" applyFont="1" applyFill="1" applyAlignment="1">
      <alignment vertical="center"/>
    </xf>
    <xf numFmtId="168" fontId="75" fillId="2" borderId="0" xfId="10" applyNumberFormat="1" applyFont="1" applyFill="1" applyAlignment="1">
      <alignment vertical="center"/>
    </xf>
    <xf numFmtId="0" fontId="63" fillId="0" borderId="2" xfId="0" applyFont="1" applyBorder="1" applyAlignment="1">
      <alignment vertical="center"/>
    </xf>
    <xf numFmtId="0" fontId="57" fillId="0" borderId="2" xfId="0" applyFont="1" applyBorder="1" applyAlignment="1">
      <alignment vertical="center"/>
    </xf>
    <xf numFmtId="44" fontId="63" fillId="0" borderId="2" xfId="1" applyFont="1" applyBorder="1" applyAlignment="1">
      <alignment vertical="center"/>
    </xf>
    <xf numFmtId="0" fontId="72" fillId="2" borderId="0" xfId="0" applyFont="1" applyFill="1" applyAlignment="1">
      <alignment horizontal="center" vertical="center"/>
    </xf>
    <xf numFmtId="0" fontId="73" fillId="2" borderId="0" xfId="0" applyFont="1" applyFill="1" applyAlignment="1">
      <alignment horizontal="left" vertical="center"/>
    </xf>
    <xf numFmtId="9" fontId="49" fillId="2" borderId="0" xfId="0" applyNumberFormat="1" applyFont="1" applyFill="1" applyAlignment="1">
      <alignment vertical="center"/>
    </xf>
    <xf numFmtId="0" fontId="49" fillId="2" borderId="0" xfId="0" applyFont="1" applyFill="1" applyAlignment="1">
      <alignment horizontal="left" vertical="center"/>
    </xf>
    <xf numFmtId="0" fontId="74" fillId="2" borderId="0" xfId="0" applyFont="1" applyFill="1" applyAlignment="1">
      <alignment horizontal="center" vertical="center"/>
    </xf>
    <xf numFmtId="44" fontId="75" fillId="0" borderId="0" xfId="0" applyNumberFormat="1" applyFont="1" applyAlignment="1">
      <alignment vertical="center"/>
    </xf>
    <xf numFmtId="0" fontId="57" fillId="0" borderId="0" xfId="0" applyFont="1" applyAlignment="1">
      <alignment horizontal="left" vertical="center" wrapText="1"/>
    </xf>
    <xf numFmtId="0" fontId="57" fillId="0" borderId="2" xfId="0" applyFont="1" applyBorder="1" applyAlignment="1">
      <alignment horizontal="center" vertical="center"/>
    </xf>
    <xf numFmtId="0" fontId="63" fillId="0" borderId="2" xfId="0" applyFont="1" applyBorder="1" applyAlignment="1">
      <alignment horizontal="left" vertical="center"/>
    </xf>
    <xf numFmtId="0" fontId="49" fillId="0" borderId="2" xfId="0" applyFont="1" applyBorder="1" applyAlignment="1">
      <alignment horizontal="center" vertical="center"/>
    </xf>
    <xf numFmtId="44" fontId="75" fillId="2" borderId="0" xfId="0" applyNumberFormat="1" applyFont="1" applyFill="1" applyAlignment="1">
      <alignment vertical="center"/>
    </xf>
    <xf numFmtId="0" fontId="73" fillId="0" borderId="0" xfId="0" applyFont="1" applyAlignment="1">
      <alignment horizontal="center" vertical="center"/>
    </xf>
    <xf numFmtId="1" fontId="49" fillId="0" borderId="0" xfId="0" applyNumberFormat="1" applyFont="1" applyAlignment="1">
      <alignment vertical="center"/>
    </xf>
    <xf numFmtId="0" fontId="63" fillId="2" borderId="2" xfId="0" applyFont="1" applyFill="1" applyBorder="1" applyAlignment="1">
      <alignment horizontal="center" vertical="center"/>
    </xf>
    <xf numFmtId="0" fontId="76" fillId="2" borderId="0" xfId="0" applyFont="1" applyFill="1" applyAlignment="1">
      <alignment horizontal="center" vertical="center"/>
    </xf>
    <xf numFmtId="0" fontId="76" fillId="2" borderId="2" xfId="0" applyFont="1" applyFill="1" applyBorder="1" applyAlignment="1">
      <alignment horizontal="center" vertical="center"/>
    </xf>
    <xf numFmtId="44" fontId="71" fillId="0" borderId="2" xfId="0" applyNumberFormat="1" applyFont="1" applyBorder="1" applyAlignment="1">
      <alignment vertical="center"/>
    </xf>
    <xf numFmtId="0" fontId="49" fillId="0" borderId="0" xfId="0" applyFont="1" applyAlignment="1">
      <alignment vertical="center" wrapText="1"/>
    </xf>
    <xf numFmtId="0" fontId="51" fillId="0" borderId="0" xfId="0" applyFont="1" applyAlignment="1">
      <alignment vertical="center"/>
    </xf>
    <xf numFmtId="168" fontId="74" fillId="0" borderId="0" xfId="0" applyNumberFormat="1" applyFont="1" applyAlignment="1">
      <alignment horizontal="center" vertical="center"/>
    </xf>
    <xf numFmtId="44" fontId="63" fillId="0" borderId="2" xfId="0" applyNumberFormat="1" applyFont="1" applyBorder="1" applyAlignment="1">
      <alignment vertical="center"/>
    </xf>
    <xf numFmtId="44" fontId="49" fillId="2" borderId="0" xfId="0" applyNumberFormat="1" applyFont="1" applyFill="1" applyAlignment="1">
      <alignment vertical="center"/>
    </xf>
    <xf numFmtId="0" fontId="57" fillId="0" borderId="0" xfId="0" applyFont="1" applyAlignment="1">
      <alignment vertical="center" wrapText="1"/>
    </xf>
    <xf numFmtId="168" fontId="57" fillId="0" borderId="0" xfId="0" applyNumberFormat="1" applyFont="1" applyAlignment="1">
      <alignment horizontal="center" vertical="center"/>
    </xf>
    <xf numFmtId="44" fontId="57" fillId="0" borderId="0" xfId="0" applyNumberFormat="1" applyFont="1" applyAlignment="1">
      <alignment vertical="center"/>
    </xf>
    <xf numFmtId="168" fontId="57" fillId="0" borderId="0" xfId="10" applyNumberFormat="1" applyFont="1" applyAlignment="1">
      <alignment vertical="center"/>
    </xf>
    <xf numFmtId="0" fontId="57" fillId="0" borderId="0" xfId="0" applyFont="1" applyAlignment="1">
      <alignment horizontal="left" vertical="center"/>
    </xf>
    <xf numFmtId="0" fontId="63" fillId="0" borderId="2" xfId="0" applyFont="1" applyBorder="1" applyAlignment="1">
      <alignment horizontal="center" vertical="center"/>
    </xf>
    <xf numFmtId="0" fontId="63" fillId="0" borderId="0" xfId="0" applyFont="1" applyAlignment="1">
      <alignment vertical="center"/>
    </xf>
    <xf numFmtId="0" fontId="63" fillId="0" borderId="0" xfId="0" applyFont="1" applyAlignment="1">
      <alignment horizontal="center" vertical="center"/>
    </xf>
    <xf numFmtId="0" fontId="62" fillId="0" borderId="0" xfId="0" applyFont="1" applyAlignment="1">
      <alignment vertical="center"/>
    </xf>
    <xf numFmtId="172" fontId="62" fillId="0" borderId="0" xfId="2" applyNumberFormat="1" applyFont="1" applyAlignment="1">
      <alignment vertical="center"/>
    </xf>
    <xf numFmtId="0" fontId="69" fillId="0" borderId="0" xfId="0" applyFont="1" applyAlignment="1">
      <alignment vertical="center"/>
    </xf>
    <xf numFmtId="0" fontId="47" fillId="0" borderId="0" xfId="0" applyFont="1" applyAlignment="1">
      <alignment horizontal="center" vertical="center"/>
    </xf>
    <xf numFmtId="0" fontId="77" fillId="0" borderId="0" xfId="0" applyFont="1" applyAlignment="1">
      <alignment horizontal="center" vertical="center"/>
    </xf>
    <xf numFmtId="3" fontId="60" fillId="0" borderId="0" xfId="0" applyNumberFormat="1" applyFont="1" applyAlignment="1">
      <alignment horizontal="center" vertical="center"/>
    </xf>
    <xf numFmtId="3" fontId="49" fillId="0" borderId="0" xfId="0" applyNumberFormat="1" applyFont="1" applyAlignment="1">
      <alignment horizontal="center" vertical="center"/>
    </xf>
    <xf numFmtId="0" fontId="46" fillId="0" borderId="0" xfId="0" applyFont="1" applyAlignment="1">
      <alignment horizontal="center" vertical="center"/>
    </xf>
    <xf numFmtId="9" fontId="46" fillId="3" borderId="0" xfId="2" applyFont="1" applyFill="1" applyAlignment="1">
      <alignment horizontal="center" vertical="center"/>
    </xf>
    <xf numFmtId="44" fontId="49" fillId="0" borderId="0" xfId="0" applyNumberFormat="1" applyFont="1" applyAlignment="1">
      <alignment horizontal="center" vertical="center"/>
    </xf>
    <xf numFmtId="0" fontId="64" fillId="2" borderId="0" xfId="0" applyFont="1" applyFill="1" applyAlignment="1">
      <alignment horizontal="center" vertical="center"/>
    </xf>
    <xf numFmtId="0" fontId="64" fillId="2" borderId="0" xfId="0" applyFont="1" applyFill="1" applyAlignment="1">
      <alignment vertical="center"/>
    </xf>
    <xf numFmtId="0" fontId="62" fillId="2" borderId="0" xfId="0" applyFont="1" applyFill="1" applyAlignment="1">
      <alignment horizontal="center" vertical="center"/>
    </xf>
    <xf numFmtId="0" fontId="62" fillId="2" borderId="0" xfId="0" applyFont="1" applyFill="1" applyAlignment="1">
      <alignment vertical="center"/>
    </xf>
    <xf numFmtId="0" fontId="78" fillId="2" borderId="0" xfId="0" applyFont="1" applyFill="1" applyAlignment="1">
      <alignment horizontal="center" vertical="center"/>
    </xf>
    <xf numFmtId="0" fontId="76" fillId="2" borderId="0" xfId="0" applyFont="1" applyFill="1" applyAlignment="1">
      <alignment vertical="center"/>
    </xf>
    <xf numFmtId="0" fontId="49" fillId="2" borderId="0" xfId="0" applyFont="1" applyFill="1" applyAlignment="1">
      <alignment horizontal="center" vertical="center"/>
    </xf>
    <xf numFmtId="0" fontId="79" fillId="2" borderId="0" xfId="0" applyFont="1" applyFill="1" applyAlignment="1">
      <alignment horizontal="left" vertical="center"/>
    </xf>
    <xf numFmtId="0" fontId="60" fillId="2" borderId="0" xfId="0" applyFont="1" applyFill="1"/>
    <xf numFmtId="0" fontId="79" fillId="2" borderId="3" xfId="0" applyFont="1" applyFill="1" applyBorder="1" applyAlignment="1">
      <alignment horizontal="left" vertical="center"/>
    </xf>
    <xf numFmtId="0" fontId="49" fillId="2" borderId="3" xfId="0" applyFont="1" applyFill="1" applyBorder="1"/>
    <xf numFmtId="0" fontId="69" fillId="2" borderId="0" xfId="0" applyFont="1" applyFill="1" applyAlignment="1">
      <alignment horizontal="left"/>
    </xf>
    <xf numFmtId="0" fontId="49" fillId="2" borderId="15" xfId="0" applyFont="1" applyFill="1" applyBorder="1" applyAlignment="1">
      <alignment horizontal="center" vertical="center"/>
    </xf>
    <xf numFmtId="0" fontId="49" fillId="2" borderId="0" xfId="0" applyFont="1" applyFill="1" applyAlignment="1">
      <alignment horizontal="left"/>
    </xf>
    <xf numFmtId="0" fontId="63" fillId="2" borderId="0" xfId="0" applyFont="1" applyFill="1" applyAlignment="1">
      <alignment horizontal="left" vertical="center"/>
    </xf>
    <xf numFmtId="0" fontId="49" fillId="2" borderId="0" xfId="0" applyFont="1" applyFill="1" applyAlignment="1">
      <alignment horizontal="center" vertical="center" wrapText="1"/>
    </xf>
    <xf numFmtId="0" fontId="57" fillId="2" borderId="0" xfId="0" applyFont="1" applyFill="1" applyAlignment="1">
      <alignment horizontal="left" vertical="center" wrapText="1"/>
    </xf>
    <xf numFmtId="0" fontId="57" fillId="2" borderId="0" xfId="0" applyFont="1" applyFill="1" applyAlignment="1">
      <alignment horizontal="left" vertical="center"/>
    </xf>
    <xf numFmtId="0" fontId="63" fillId="2" borderId="0" xfId="0" applyFont="1" applyFill="1" applyAlignment="1">
      <alignment horizontal="center" vertical="center"/>
    </xf>
    <xf numFmtId="0" fontId="80" fillId="2" borderId="0" xfId="0" applyFont="1" applyFill="1" applyAlignment="1">
      <alignment horizontal="left" vertical="center"/>
    </xf>
    <xf numFmtId="10" fontId="63" fillId="2" borderId="0" xfId="2" applyNumberFormat="1" applyFont="1" applyFill="1" applyBorder="1" applyAlignment="1">
      <alignment horizontal="center" vertical="center"/>
    </xf>
    <xf numFmtId="0" fontId="64" fillId="2" borderId="0" xfId="0" applyFont="1" applyFill="1" applyAlignment="1">
      <alignment horizontal="left" vertical="center"/>
    </xf>
    <xf numFmtId="0" fontId="63" fillId="2" borderId="3" xfId="0" applyFont="1" applyFill="1" applyBorder="1" applyAlignment="1">
      <alignment horizontal="center"/>
    </xf>
    <xf numFmtId="0" fontId="60" fillId="5" borderId="0" xfId="0" applyFont="1" applyFill="1" applyAlignment="1">
      <alignment horizontal="left" vertical="center"/>
    </xf>
    <xf numFmtId="0" fontId="60" fillId="2" borderId="0" xfId="0" applyFont="1" applyFill="1" applyAlignment="1">
      <alignment horizontal="left" vertical="center"/>
    </xf>
    <xf numFmtId="0" fontId="49" fillId="2" borderId="15" xfId="1" applyNumberFormat="1" applyFont="1" applyFill="1" applyBorder="1" applyAlignment="1">
      <alignment horizontal="center" vertical="center"/>
    </xf>
    <xf numFmtId="43" fontId="49" fillId="2" borderId="15" xfId="10" applyFont="1" applyFill="1" applyBorder="1" applyAlignment="1">
      <alignment horizontal="center" vertical="center"/>
    </xf>
    <xf numFmtId="44" fontId="49" fillId="2" borderId="0" xfId="1" applyFont="1" applyFill="1" applyBorder="1" applyAlignment="1">
      <alignment horizontal="center" vertical="center"/>
    </xf>
    <xf numFmtId="0" fontId="81" fillId="2" borderId="0" xfId="8" applyFont="1" applyFill="1" applyAlignment="1">
      <alignment horizontal="center" vertical="center"/>
    </xf>
    <xf numFmtId="0" fontId="4" fillId="2" borderId="0" xfId="8" applyFill="1" applyAlignment="1">
      <alignment horizontal="left"/>
    </xf>
    <xf numFmtId="0" fontId="58" fillId="0" borderId="0" xfId="0" applyFont="1"/>
    <xf numFmtId="44" fontId="49" fillId="2" borderId="0" xfId="0" applyNumberFormat="1" applyFont="1" applyFill="1" applyAlignment="1">
      <alignment horizontal="center" vertical="center"/>
    </xf>
    <xf numFmtId="0" fontId="60" fillId="2" borderId="0" xfId="0" applyFont="1" applyFill="1" applyAlignment="1">
      <alignment horizontal="right" vertical="center"/>
    </xf>
    <xf numFmtId="0" fontId="49" fillId="2" borderId="0" xfId="0" applyFont="1" applyFill="1" applyAlignment="1">
      <alignment horizontal="right" vertical="center"/>
    </xf>
    <xf numFmtId="168" fontId="55" fillId="2" borderId="0" xfId="10" applyNumberFormat="1" applyFont="1" applyFill="1" applyAlignment="1">
      <alignment horizontal="center" vertical="center"/>
    </xf>
    <xf numFmtId="44" fontId="55" fillId="2" borderId="0" xfId="1" applyFont="1" applyFill="1" applyAlignment="1">
      <alignment horizontal="center" vertical="center"/>
    </xf>
    <xf numFmtId="44" fontId="55" fillId="2" borderId="0" xfId="0" applyNumberFormat="1" applyFont="1" applyFill="1" applyAlignment="1">
      <alignment horizontal="center" vertical="center"/>
    </xf>
    <xf numFmtId="44" fontId="55" fillId="7" borderId="0" xfId="1" applyFont="1" applyFill="1" applyAlignment="1">
      <alignment horizontal="center" vertical="center"/>
    </xf>
    <xf numFmtId="9" fontId="49" fillId="2" borderId="15" xfId="2" applyFont="1" applyFill="1" applyBorder="1" applyAlignment="1">
      <alignment horizontal="right" vertical="center"/>
    </xf>
    <xf numFmtId="0" fontId="82" fillId="2" borderId="0" xfId="0" applyFont="1" applyFill="1" applyAlignment="1">
      <alignment horizontal="center" vertical="center"/>
    </xf>
    <xf numFmtId="44" fontId="82" fillId="2" borderId="0" xfId="0" applyNumberFormat="1" applyFont="1" applyFill="1" applyAlignment="1">
      <alignment horizontal="center" vertical="center"/>
    </xf>
    <xf numFmtId="44" fontId="82" fillId="2" borderId="0" xfId="1" applyFont="1" applyFill="1" applyAlignment="1">
      <alignment horizontal="center" vertical="center"/>
    </xf>
    <xf numFmtId="9" fontId="82" fillId="2" borderId="0" xfId="2" applyFont="1" applyFill="1" applyAlignment="1">
      <alignment horizontal="center" vertical="center"/>
    </xf>
    <xf numFmtId="44" fontId="49" fillId="2" borderId="0" xfId="1" applyFont="1" applyFill="1" applyAlignment="1">
      <alignment horizontal="center" vertical="center"/>
    </xf>
    <xf numFmtId="44" fontId="49" fillId="2" borderId="0" xfId="103" applyFont="1" applyFill="1" applyBorder="1" applyAlignment="1">
      <alignment horizontal="center" vertical="center"/>
    </xf>
    <xf numFmtId="0" fontId="79" fillId="2" borderId="0" xfId="0" applyFont="1" applyFill="1" applyAlignment="1">
      <alignment vertical="center"/>
    </xf>
    <xf numFmtId="44" fontId="49" fillId="2" borderId="0" xfId="1" applyFont="1" applyFill="1"/>
    <xf numFmtId="0" fontId="79" fillId="2" borderId="3" xfId="0" applyFont="1" applyFill="1" applyBorder="1" applyAlignment="1">
      <alignment vertical="center"/>
    </xf>
    <xf numFmtId="0" fontId="54" fillId="2" borderId="22" xfId="0" applyFont="1" applyFill="1" applyBorder="1" applyAlignment="1">
      <alignment vertical="center" wrapText="1"/>
    </xf>
    <xf numFmtId="0" fontId="60" fillId="2" borderId="0" xfId="0" applyFont="1" applyFill="1" applyAlignment="1">
      <alignment vertical="center"/>
    </xf>
    <xf numFmtId="0" fontId="60" fillId="2" borderId="0" xfId="0" applyFont="1" applyFill="1" applyAlignment="1">
      <alignment horizontal="center" vertical="center" wrapText="1"/>
    </xf>
    <xf numFmtId="0" fontId="60" fillId="2" borderId="4" xfId="0" applyFont="1" applyFill="1" applyBorder="1" applyAlignment="1">
      <alignment horizontal="center" vertical="center"/>
    </xf>
    <xf numFmtId="0" fontId="54" fillId="2" borderId="0" xfId="0" applyFont="1" applyFill="1" applyAlignment="1">
      <alignment vertical="center"/>
    </xf>
    <xf numFmtId="0" fontId="69" fillId="2" borderId="0" xfId="0" applyFont="1" applyFill="1" applyAlignment="1">
      <alignment horizontal="center" vertical="center"/>
    </xf>
    <xf numFmtId="0" fontId="69" fillId="2" borderId="10" xfId="0" applyFont="1" applyFill="1" applyBorder="1" applyAlignment="1">
      <alignment horizontal="center" vertical="center"/>
    </xf>
    <xf numFmtId="0" fontId="81" fillId="2" borderId="0" xfId="8" applyFont="1" applyFill="1" applyBorder="1" applyAlignment="1">
      <alignment horizontal="center" vertical="center"/>
    </xf>
    <xf numFmtId="0" fontId="49" fillId="2" borderId="7" xfId="0" applyFont="1" applyFill="1" applyBorder="1" applyAlignment="1">
      <alignment horizontal="center" vertical="center"/>
    </xf>
    <xf numFmtId="0" fontId="49" fillId="2" borderId="4" xfId="0" applyFont="1" applyFill="1" applyBorder="1" applyAlignment="1">
      <alignment horizontal="center" vertical="center"/>
    </xf>
    <xf numFmtId="44" fontId="49" fillId="2" borderId="13" xfId="0" applyNumberFormat="1" applyFont="1" applyFill="1" applyBorder="1" applyAlignment="1">
      <alignment horizontal="center" vertical="center"/>
    </xf>
    <xf numFmtId="44" fontId="49" fillId="2" borderId="5" xfId="0" applyNumberFormat="1" applyFont="1" applyFill="1" applyBorder="1" applyAlignment="1">
      <alignment horizontal="center" vertical="center"/>
    </xf>
    <xf numFmtId="44" fontId="60" fillId="2" borderId="14" xfId="0" applyNumberFormat="1" applyFont="1" applyFill="1" applyBorder="1" applyAlignment="1">
      <alignment horizontal="center" vertical="center"/>
    </xf>
    <xf numFmtId="0" fontId="49" fillId="2" borderId="10" xfId="0" applyFont="1" applyFill="1" applyBorder="1" applyAlignment="1">
      <alignment horizontal="center" vertical="center"/>
    </xf>
    <xf numFmtId="0" fontId="49" fillId="2" borderId="8" xfId="0" applyFont="1" applyFill="1" applyBorder="1" applyAlignment="1">
      <alignment horizontal="center" vertical="center"/>
    </xf>
    <xf numFmtId="0" fontId="49" fillId="2" borderId="5" xfId="0" applyFont="1" applyFill="1" applyBorder="1" applyAlignment="1">
      <alignment horizontal="center" vertical="center"/>
    </xf>
    <xf numFmtId="0" fontId="49" fillId="2" borderId="30" xfId="0" applyFont="1" applyFill="1" applyBorder="1" applyAlignment="1">
      <alignment horizontal="center" vertical="center"/>
    </xf>
    <xf numFmtId="0" fontId="49" fillId="2" borderId="31" xfId="0" applyFont="1" applyFill="1" applyBorder="1" applyAlignment="1">
      <alignment horizontal="center" vertical="center"/>
    </xf>
    <xf numFmtId="44" fontId="49" fillId="2" borderId="11" xfId="0" applyNumberFormat="1" applyFont="1" applyFill="1" applyBorder="1" applyAlignment="1">
      <alignment horizontal="center" vertical="center"/>
    </xf>
    <xf numFmtId="9" fontId="49" fillId="2" borderId="10" xfId="2" applyFont="1" applyFill="1" applyBorder="1" applyAlignment="1">
      <alignment horizontal="center" vertical="center"/>
    </xf>
    <xf numFmtId="44" fontId="49" fillId="2" borderId="10" xfId="1" applyFont="1" applyFill="1" applyBorder="1" applyAlignment="1">
      <alignment horizontal="center" vertical="center"/>
    </xf>
    <xf numFmtId="10" fontId="49" fillId="2" borderId="10" xfId="2" applyNumberFormat="1" applyFont="1" applyFill="1" applyBorder="1" applyAlignment="1">
      <alignment horizontal="center" vertical="center"/>
    </xf>
    <xf numFmtId="44" fontId="60" fillId="2" borderId="8" xfId="0" applyNumberFormat="1" applyFont="1" applyFill="1" applyBorder="1" applyAlignment="1">
      <alignment horizontal="center" vertical="center"/>
    </xf>
    <xf numFmtId="44" fontId="49" fillId="2" borderId="10" xfId="0" applyNumberFormat="1" applyFont="1" applyFill="1" applyBorder="1" applyAlignment="1">
      <alignment horizontal="center" vertical="center"/>
    </xf>
    <xf numFmtId="0" fontId="49" fillId="2" borderId="11" xfId="0" applyFont="1" applyFill="1" applyBorder="1" applyAlignment="1">
      <alignment horizontal="center" vertical="center"/>
    </xf>
    <xf numFmtId="44" fontId="49" fillId="2" borderId="11" xfId="1" applyFont="1" applyFill="1" applyBorder="1" applyAlignment="1">
      <alignment horizontal="center" vertical="center"/>
    </xf>
    <xf numFmtId="44" fontId="49" fillId="2" borderId="17" xfId="0" applyNumberFormat="1" applyFont="1" applyFill="1" applyBorder="1" applyAlignment="1">
      <alignment horizontal="center" vertical="center"/>
    </xf>
    <xf numFmtId="44" fontId="1" fillId="2" borderId="0" xfId="0" applyNumberFormat="1" applyFont="1" applyFill="1" applyAlignment="1">
      <alignment horizontal="center" vertical="center"/>
    </xf>
    <xf numFmtId="0" fontId="49" fillId="2" borderId="32" xfId="0" applyFont="1" applyFill="1" applyBorder="1" applyAlignment="1">
      <alignment horizontal="center" vertical="center"/>
    </xf>
    <xf numFmtId="44" fontId="49" fillId="2" borderId="6" xfId="0" applyNumberFormat="1" applyFont="1" applyFill="1" applyBorder="1" applyAlignment="1">
      <alignment horizontal="center" vertical="center"/>
    </xf>
    <xf numFmtId="9" fontId="49" fillId="2" borderId="0" xfId="2" applyFont="1" applyFill="1" applyBorder="1" applyAlignment="1">
      <alignment horizontal="center" vertical="center"/>
    </xf>
    <xf numFmtId="10" fontId="49" fillId="2" borderId="0" xfId="2" applyNumberFormat="1" applyFont="1" applyFill="1" applyBorder="1" applyAlignment="1">
      <alignment horizontal="center" vertical="center"/>
    </xf>
    <xf numFmtId="44" fontId="60" fillId="2" borderId="7" xfId="0" applyNumberFormat="1" applyFont="1" applyFill="1" applyBorder="1" applyAlignment="1">
      <alignment horizontal="center" vertical="center"/>
    </xf>
    <xf numFmtId="0" fontId="49" fillId="2" borderId="6" xfId="0" applyFont="1" applyFill="1" applyBorder="1" applyAlignment="1">
      <alignment horizontal="center" vertical="center"/>
    </xf>
    <xf numFmtId="44" fontId="49" fillId="2" borderId="6" xfId="1" applyFont="1" applyFill="1" applyBorder="1" applyAlignment="1">
      <alignment horizontal="center" vertical="center"/>
    </xf>
    <xf numFmtId="44" fontId="49" fillId="2" borderId="18" xfId="0" applyNumberFormat="1" applyFont="1" applyFill="1" applyBorder="1" applyAlignment="1">
      <alignment horizontal="center" vertical="center"/>
    </xf>
    <xf numFmtId="3" fontId="49" fillId="2" borderId="10" xfId="0" applyNumberFormat="1" applyFont="1" applyFill="1" applyBorder="1" applyAlignment="1">
      <alignment horizontal="center" vertical="center"/>
    </xf>
    <xf numFmtId="44" fontId="49" fillId="2" borderId="8" xfId="1" applyFont="1" applyFill="1" applyBorder="1" applyAlignment="1">
      <alignment horizontal="center" vertical="center"/>
    </xf>
    <xf numFmtId="3" fontId="49" fillId="2" borderId="0" xfId="0" applyNumberFormat="1" applyFont="1" applyFill="1" applyAlignment="1">
      <alignment horizontal="center" vertical="center"/>
    </xf>
    <xf numFmtId="44" fontId="49" fillId="2" borderId="7" xfId="1" applyFont="1" applyFill="1" applyBorder="1" applyAlignment="1">
      <alignment horizontal="center" vertical="center"/>
    </xf>
    <xf numFmtId="0" fontId="49" fillId="2" borderId="9" xfId="0" applyFont="1" applyFill="1" applyBorder="1" applyAlignment="1">
      <alignment horizontal="center" vertical="center"/>
    </xf>
    <xf numFmtId="0" fontId="49" fillId="2" borderId="12" xfId="0" applyFont="1" applyFill="1" applyBorder="1" applyAlignment="1">
      <alignment horizontal="center" vertical="center"/>
    </xf>
    <xf numFmtId="44" fontId="49" fillId="2" borderId="4" xfId="1" applyFont="1" applyFill="1" applyBorder="1" applyAlignment="1">
      <alignment horizontal="center" vertical="center"/>
    </xf>
    <xf numFmtId="3" fontId="49" fillId="2" borderId="4" xfId="0" applyNumberFormat="1" applyFont="1" applyFill="1" applyBorder="1" applyAlignment="1">
      <alignment horizontal="center" vertical="center"/>
    </xf>
    <xf numFmtId="44" fontId="49" fillId="2" borderId="9" xfId="1" applyFont="1" applyFill="1" applyBorder="1" applyAlignment="1">
      <alignment horizontal="center" vertical="center"/>
    </xf>
    <xf numFmtId="0" fontId="60" fillId="2" borderId="33" xfId="0" applyFont="1" applyFill="1" applyBorder="1" applyAlignment="1">
      <alignment horizontal="center" vertical="center"/>
    </xf>
    <xf numFmtId="44" fontId="60" fillId="2" borderId="12" xfId="1" applyFont="1" applyFill="1" applyBorder="1" applyAlignment="1">
      <alignment horizontal="center" vertical="center"/>
    </xf>
    <xf numFmtId="9" fontId="49" fillId="2" borderId="4" xfId="2" applyFont="1" applyFill="1" applyBorder="1" applyAlignment="1">
      <alignment horizontal="center" vertical="center"/>
    </xf>
    <xf numFmtId="44" fontId="60" fillId="2" borderId="12" xfId="0" applyNumberFormat="1" applyFont="1" applyFill="1" applyBorder="1" applyAlignment="1">
      <alignment horizontal="center" vertical="center"/>
    </xf>
    <xf numFmtId="44" fontId="60" fillId="2" borderId="4" xfId="0" applyNumberFormat="1" applyFont="1" applyFill="1" applyBorder="1" applyAlignment="1">
      <alignment horizontal="center" vertical="center"/>
    </xf>
    <xf numFmtId="0" fontId="60" fillId="2" borderId="12" xfId="0" applyFont="1" applyFill="1" applyBorder="1" applyAlignment="1">
      <alignment horizontal="center" vertical="center"/>
    </xf>
    <xf numFmtId="44" fontId="60" fillId="2" borderId="4" xfId="1" applyFont="1" applyFill="1" applyBorder="1" applyAlignment="1">
      <alignment horizontal="center" vertical="center"/>
    </xf>
    <xf numFmtId="44" fontId="60" fillId="2" borderId="19" xfId="0" applyNumberFormat="1" applyFont="1" applyFill="1" applyBorder="1" applyAlignment="1">
      <alignment horizontal="center" vertical="center"/>
    </xf>
    <xf numFmtId="9" fontId="49" fillId="2" borderId="0" xfId="2" applyFont="1" applyFill="1" applyAlignment="1">
      <alignment horizontal="center" vertical="center"/>
    </xf>
    <xf numFmtId="44" fontId="60" fillId="2" borderId="0" xfId="0" applyNumberFormat="1" applyFont="1" applyFill="1" applyAlignment="1">
      <alignment horizontal="center" vertical="center"/>
    </xf>
    <xf numFmtId="44" fontId="49" fillId="2" borderId="29" xfId="0" applyNumberFormat="1" applyFont="1" applyFill="1" applyBorder="1" applyAlignment="1">
      <alignment horizontal="center" vertical="center"/>
    </xf>
    <xf numFmtId="0" fontId="49" fillId="2" borderId="26" xfId="0" applyFont="1" applyFill="1" applyBorder="1" applyAlignment="1">
      <alignment horizontal="center" vertical="center"/>
    </xf>
    <xf numFmtId="44" fontId="49" fillId="2" borderId="28" xfId="0" applyNumberFormat="1" applyFont="1" applyFill="1" applyBorder="1" applyAlignment="1">
      <alignment horizontal="center" vertical="center"/>
    </xf>
    <xf numFmtId="44" fontId="49" fillId="2" borderId="12" xfId="0" applyNumberFormat="1" applyFont="1" applyFill="1" applyBorder="1" applyAlignment="1">
      <alignment horizontal="center" vertical="center"/>
    </xf>
    <xf numFmtId="44" fontId="60" fillId="2" borderId="27" xfId="0" applyNumberFormat="1" applyFont="1" applyFill="1" applyBorder="1" applyAlignment="1">
      <alignment horizontal="center" vertical="center"/>
    </xf>
    <xf numFmtId="0" fontId="49" fillId="0" borderId="0" xfId="0" applyFont="1" applyAlignment="1">
      <alignment horizontal="right" vertical="center"/>
    </xf>
    <xf numFmtId="44" fontId="62" fillId="2" borderId="0" xfId="0" applyNumberFormat="1" applyFont="1" applyFill="1" applyAlignment="1">
      <alignment horizontal="center" vertical="center"/>
    </xf>
    <xf numFmtId="0" fontId="49" fillId="0" borderId="31" xfId="0" applyFont="1" applyBorder="1" applyAlignment="1">
      <alignment horizontal="center" vertical="center"/>
    </xf>
    <xf numFmtId="0" fontId="49" fillId="0" borderId="30" xfId="0" applyFont="1" applyBorder="1" applyAlignment="1">
      <alignment horizontal="center" vertical="center"/>
    </xf>
    <xf numFmtId="44" fontId="57" fillId="2" borderId="0" xfId="0" applyNumberFormat="1" applyFont="1" applyFill="1" applyAlignment="1">
      <alignment horizontal="center" vertical="center"/>
    </xf>
    <xf numFmtId="0" fontId="60" fillId="2" borderId="34" xfId="0" applyFont="1" applyFill="1" applyBorder="1" applyAlignment="1">
      <alignment horizontal="center" vertical="center"/>
    </xf>
    <xf numFmtId="0" fontId="60" fillId="2" borderId="35" xfId="0" applyFont="1" applyFill="1" applyBorder="1" applyAlignment="1">
      <alignment horizontal="center" vertical="center"/>
    </xf>
    <xf numFmtId="44" fontId="60" fillId="2" borderId="13" xfId="0" applyNumberFormat="1" applyFont="1" applyFill="1" applyBorder="1" applyAlignment="1">
      <alignment horizontal="center" vertical="center"/>
    </xf>
    <xf numFmtId="44" fontId="60" fillId="2" borderId="5" xfId="0" applyNumberFormat="1" applyFont="1" applyFill="1" applyBorder="1" applyAlignment="1">
      <alignment horizontal="center" vertical="center"/>
    </xf>
    <xf numFmtId="0" fontId="60" fillId="2" borderId="13" xfId="0" applyFont="1" applyFill="1" applyBorder="1" applyAlignment="1">
      <alignment horizontal="center" vertical="center"/>
    </xf>
    <xf numFmtId="0" fontId="60" fillId="2" borderId="5" xfId="0" applyFont="1" applyFill="1" applyBorder="1" applyAlignment="1">
      <alignment horizontal="center" vertical="center"/>
    </xf>
    <xf numFmtId="44" fontId="60" fillId="2" borderId="13" xfId="1" applyFont="1" applyFill="1" applyBorder="1" applyAlignment="1">
      <alignment horizontal="center" vertical="center"/>
    </xf>
    <xf numFmtId="44" fontId="60" fillId="2" borderId="5" xfId="1" applyFont="1" applyFill="1" applyBorder="1" applyAlignment="1">
      <alignment horizontal="center" vertical="center"/>
    </xf>
    <xf numFmtId="44" fontId="60" fillId="2" borderId="25" xfId="0" applyNumberFormat="1" applyFont="1" applyFill="1" applyBorder="1" applyAlignment="1">
      <alignment horizontal="center" vertical="center"/>
    </xf>
    <xf numFmtId="0" fontId="49" fillId="2" borderId="3" xfId="0" applyFont="1" applyFill="1" applyBorder="1" applyAlignment="1">
      <alignment horizontal="center"/>
    </xf>
    <xf numFmtId="0" fontId="60" fillId="2" borderId="4" xfId="0" applyFont="1" applyFill="1" applyBorder="1" applyAlignment="1">
      <alignment vertical="center"/>
    </xf>
    <xf numFmtId="0" fontId="64" fillId="4" borderId="0" xfId="0" applyFont="1" applyFill="1" applyAlignment="1">
      <alignment vertical="center"/>
    </xf>
    <xf numFmtId="0" fontId="64" fillId="4" borderId="4" xfId="0" applyFont="1" applyFill="1" applyBorder="1" applyAlignment="1">
      <alignment vertical="center"/>
    </xf>
    <xf numFmtId="0" fontId="49" fillId="2" borderId="8" xfId="0" applyFont="1" applyFill="1" applyBorder="1" applyAlignment="1">
      <alignment horizontal="left" vertical="center"/>
    </xf>
    <xf numFmtId="3" fontId="49" fillId="2" borderId="11" xfId="0" applyNumberFormat="1" applyFont="1" applyFill="1" applyBorder="1" applyAlignment="1">
      <alignment horizontal="center" vertical="center"/>
    </xf>
    <xf numFmtId="3" fontId="49" fillId="2" borderId="6" xfId="0" applyNumberFormat="1" applyFont="1" applyFill="1" applyBorder="1" applyAlignment="1">
      <alignment horizontal="center" vertical="center"/>
    </xf>
    <xf numFmtId="10" fontId="49" fillId="2" borderId="0" xfId="2" applyNumberFormat="1" applyFont="1" applyFill="1" applyAlignment="1">
      <alignment horizontal="center" vertical="center"/>
    </xf>
    <xf numFmtId="0" fontId="49" fillId="0" borderId="8" xfId="0" applyFont="1" applyBorder="1" applyAlignment="1">
      <alignment horizontal="left" vertical="center"/>
    </xf>
    <xf numFmtId="10" fontId="49" fillId="2" borderId="0" xfId="0" applyNumberFormat="1" applyFont="1" applyFill="1" applyAlignment="1">
      <alignment horizontal="center" vertical="center"/>
    </xf>
    <xf numFmtId="0" fontId="63" fillId="2" borderId="0" xfId="0" applyFont="1" applyFill="1" applyAlignment="1">
      <alignment horizontal="center"/>
    </xf>
    <xf numFmtId="0" fontId="60" fillId="5" borderId="0" xfId="0" applyFont="1" applyFill="1" applyAlignment="1">
      <alignment vertical="center"/>
    </xf>
    <xf numFmtId="0" fontId="60" fillId="5" borderId="17" xfId="0" applyFont="1" applyFill="1" applyBorder="1" applyAlignment="1">
      <alignment horizontal="center" vertical="center"/>
    </xf>
    <xf numFmtId="0" fontId="60" fillId="2" borderId="6" xfId="0" applyFont="1" applyFill="1" applyBorder="1" applyAlignment="1">
      <alignment horizontal="center" vertical="center"/>
    </xf>
    <xf numFmtId="0" fontId="60" fillId="2" borderId="18" xfId="0" applyFont="1" applyFill="1" applyBorder="1" applyAlignment="1">
      <alignment horizontal="center" vertical="center"/>
    </xf>
    <xf numFmtId="0" fontId="60" fillId="6" borderId="0" xfId="0" applyFont="1" applyFill="1" applyAlignment="1">
      <alignment horizontal="left" vertical="center"/>
    </xf>
    <xf numFmtId="9" fontId="49" fillId="2" borderId="0" xfId="0" applyNumberFormat="1" applyFont="1" applyFill="1" applyAlignment="1">
      <alignment horizontal="center" vertical="center"/>
    </xf>
    <xf numFmtId="0" fontId="49" fillId="2" borderId="0" xfId="1" applyNumberFormat="1" applyFont="1" applyFill="1" applyBorder="1" applyAlignment="1">
      <alignment horizontal="center" vertical="center"/>
    </xf>
    <xf numFmtId="0" fontId="49" fillId="2" borderId="0" xfId="2" applyNumberFormat="1" applyFont="1" applyFill="1" applyBorder="1" applyAlignment="1">
      <alignment horizontal="center" vertical="center"/>
    </xf>
    <xf numFmtId="44" fontId="49" fillId="2" borderId="23" xfId="0" applyNumberFormat="1" applyFont="1" applyFill="1" applyBorder="1" applyAlignment="1">
      <alignment horizontal="center" vertical="center"/>
    </xf>
    <xf numFmtId="0" fontId="49" fillId="2" borderId="20" xfId="0" applyFont="1" applyFill="1" applyBorder="1" applyAlignment="1">
      <alignment horizontal="center" vertical="center"/>
    </xf>
    <xf numFmtId="0" fontId="49" fillId="2" borderId="21" xfId="0" applyFont="1" applyFill="1" applyBorder="1" applyAlignment="1">
      <alignment horizontal="left" vertical="center"/>
    </xf>
    <xf numFmtId="0" fontId="49" fillId="2" borderId="21" xfId="0" applyFont="1" applyFill="1" applyBorder="1" applyAlignment="1">
      <alignment horizontal="center" vertical="center"/>
    </xf>
    <xf numFmtId="166" fontId="49" fillId="2" borderId="21" xfId="2" applyNumberFormat="1" applyFont="1" applyFill="1" applyBorder="1" applyAlignment="1">
      <alignment horizontal="center" vertical="center"/>
    </xf>
    <xf numFmtId="166" fontId="49" fillId="2" borderId="21" xfId="0" applyNumberFormat="1" applyFont="1" applyFill="1" applyBorder="1" applyAlignment="1">
      <alignment horizontal="center" vertical="center"/>
    </xf>
    <xf numFmtId="0" fontId="49" fillId="2" borderId="18" xfId="0" applyFont="1" applyFill="1" applyBorder="1" applyAlignment="1">
      <alignment horizontal="center" vertical="center"/>
    </xf>
    <xf numFmtId="44" fontId="60" fillId="2" borderId="24" xfId="0" applyNumberFormat="1" applyFont="1" applyFill="1" applyBorder="1" applyAlignment="1">
      <alignment horizontal="center" vertical="center"/>
    </xf>
    <xf numFmtId="43" fontId="49" fillId="2" borderId="0" xfId="10" applyFont="1" applyFill="1" applyBorder="1" applyAlignment="1">
      <alignment horizontal="center" vertical="center"/>
    </xf>
    <xf numFmtId="3" fontId="49" fillId="2" borderId="15" xfId="0" applyNumberFormat="1" applyFont="1" applyFill="1" applyBorder="1" applyAlignment="1">
      <alignment horizontal="center" vertical="center"/>
    </xf>
    <xf numFmtId="44" fontId="64" fillId="4" borderId="0" xfId="0" applyNumberFormat="1" applyFont="1" applyFill="1" applyAlignment="1">
      <alignment vertical="center"/>
    </xf>
    <xf numFmtId="168" fontId="49" fillId="2" borderId="6" xfId="10" applyNumberFormat="1" applyFont="1" applyFill="1" applyBorder="1" applyAlignment="1">
      <alignment horizontal="center" vertical="center"/>
    </xf>
    <xf numFmtId="168" fontId="49" fillId="2" borderId="0" xfId="10" applyNumberFormat="1" applyFont="1" applyFill="1" applyAlignment="1">
      <alignment horizontal="center" vertical="center"/>
    </xf>
    <xf numFmtId="44" fontId="60" fillId="2" borderId="6" xfId="1" applyFont="1" applyFill="1" applyBorder="1" applyAlignment="1">
      <alignment horizontal="center" vertical="center"/>
    </xf>
    <xf numFmtId="44" fontId="60" fillId="2" borderId="0" xfId="1" applyFont="1" applyFill="1" applyAlignment="1">
      <alignment horizontal="center" vertical="center"/>
    </xf>
    <xf numFmtId="0" fontId="51" fillId="2" borderId="0" xfId="0" applyFont="1" applyFill="1" applyAlignment="1">
      <alignment horizontal="left" vertical="center"/>
    </xf>
    <xf numFmtId="0" fontId="51" fillId="2" borderId="0" xfId="0" applyFont="1" applyFill="1" applyAlignment="1">
      <alignment horizontal="center" vertical="center"/>
    </xf>
    <xf numFmtId="44" fontId="51" fillId="2" borderId="0" xfId="0" applyNumberFormat="1" applyFont="1" applyFill="1" applyAlignment="1">
      <alignment horizontal="center" vertical="center"/>
    </xf>
    <xf numFmtId="0" fontId="49" fillId="0" borderId="7" xfId="0" applyFont="1" applyBorder="1" applyAlignment="1">
      <alignment horizontal="left" vertical="center"/>
    </xf>
    <xf numFmtId="0" fontId="49" fillId="2" borderId="7" xfId="0" applyFont="1" applyFill="1" applyBorder="1" applyAlignment="1">
      <alignment horizontal="left" vertical="center"/>
    </xf>
    <xf numFmtId="1" fontId="49" fillId="2" borderId="12" xfId="0" applyNumberFormat="1" applyFont="1" applyFill="1" applyBorder="1" applyAlignment="1">
      <alignment horizontal="center" vertical="center"/>
    </xf>
    <xf numFmtId="44" fontId="60" fillId="0" borderId="12" xfId="0" applyNumberFormat="1" applyFont="1" applyBorder="1" applyAlignment="1">
      <alignment horizontal="center" vertical="center"/>
    </xf>
    <xf numFmtId="2" fontId="49" fillId="2" borderId="15" xfId="0" applyNumberFormat="1" applyFont="1" applyFill="1" applyBorder="1" applyAlignment="1">
      <alignment horizontal="center" vertical="center"/>
    </xf>
    <xf numFmtId="44" fontId="49" fillId="2" borderId="15" xfId="0" applyNumberFormat="1" applyFont="1" applyFill="1" applyBorder="1" applyAlignment="1">
      <alignment horizontal="center" vertical="center"/>
    </xf>
    <xf numFmtId="0" fontId="49" fillId="2" borderId="9" xfId="0" applyFont="1" applyFill="1" applyBorder="1" applyAlignment="1">
      <alignment horizontal="left" vertical="center"/>
    </xf>
    <xf numFmtId="166" fontId="49" fillId="2" borderId="12" xfId="2" applyNumberFormat="1" applyFont="1" applyFill="1" applyBorder="1" applyAlignment="1">
      <alignment horizontal="center" vertical="center"/>
    </xf>
    <xf numFmtId="166" fontId="49" fillId="2" borderId="4" xfId="2" applyNumberFormat="1" applyFont="1" applyFill="1" applyBorder="1" applyAlignment="1">
      <alignment horizontal="center" vertical="center"/>
    </xf>
    <xf numFmtId="0" fontId="49" fillId="2" borderId="20" xfId="1" applyNumberFormat="1" applyFont="1" applyFill="1" applyBorder="1" applyAlignment="1">
      <alignment horizontal="center" vertical="center"/>
    </xf>
    <xf numFmtId="44" fontId="60" fillId="2" borderId="6" xfId="0" applyNumberFormat="1" applyFont="1" applyFill="1" applyBorder="1" applyAlignment="1">
      <alignment horizontal="center" vertical="center"/>
    </xf>
    <xf numFmtId="44" fontId="60" fillId="2" borderId="18" xfId="0" applyNumberFormat="1" applyFont="1" applyFill="1" applyBorder="1" applyAlignment="1">
      <alignment horizontal="center" vertical="center"/>
    </xf>
    <xf numFmtId="44" fontId="49" fillId="2" borderId="0" xfId="0" applyNumberFormat="1" applyFont="1" applyFill="1"/>
    <xf numFmtId="44" fontId="49" fillId="2" borderId="10" xfId="0" applyNumberFormat="1" applyFont="1" applyFill="1" applyBorder="1"/>
    <xf numFmtId="44" fontId="49" fillId="2" borderId="6" xfId="0" applyNumberFormat="1" applyFont="1" applyFill="1" applyBorder="1"/>
    <xf numFmtId="44" fontId="60" fillId="2" borderId="0" xfId="0" applyNumberFormat="1" applyFont="1" applyFill="1"/>
    <xf numFmtId="44" fontId="60" fillId="2" borderId="12" xfId="0" applyNumberFormat="1" applyFont="1" applyFill="1" applyBorder="1"/>
    <xf numFmtId="44" fontId="60" fillId="2" borderId="4" xfId="0" applyNumberFormat="1" applyFont="1" applyFill="1" applyBorder="1"/>
    <xf numFmtId="0" fontId="84" fillId="2" borderId="0" xfId="0" applyFont="1" applyFill="1" applyAlignment="1">
      <alignment horizontal="left" vertical="center"/>
    </xf>
    <xf numFmtId="10" fontId="60" fillId="2" borderId="14" xfId="2" applyNumberFormat="1" applyFont="1" applyFill="1" applyBorder="1" applyAlignment="1">
      <alignment horizontal="center" vertical="center"/>
    </xf>
    <xf numFmtId="10" fontId="60" fillId="2" borderId="13" xfId="2" applyNumberFormat="1" applyFont="1" applyFill="1" applyBorder="1" applyAlignment="1">
      <alignment horizontal="center" vertical="center"/>
    </xf>
    <xf numFmtId="10" fontId="60" fillId="2" borderId="5" xfId="2" applyNumberFormat="1" applyFont="1" applyFill="1" applyBorder="1" applyAlignment="1">
      <alignment horizontal="center" vertical="center"/>
    </xf>
    <xf numFmtId="10" fontId="60" fillId="2" borderId="8" xfId="2" applyNumberFormat="1" applyFont="1" applyFill="1" applyBorder="1" applyAlignment="1">
      <alignment horizontal="center" vertical="center"/>
    </xf>
    <xf numFmtId="10" fontId="60" fillId="2" borderId="11" xfId="2" applyNumberFormat="1" applyFont="1" applyFill="1" applyBorder="1" applyAlignment="1">
      <alignment horizontal="center" vertical="center"/>
    </xf>
    <xf numFmtId="10" fontId="60" fillId="2" borderId="10" xfId="2" applyNumberFormat="1" applyFont="1" applyFill="1" applyBorder="1" applyAlignment="1">
      <alignment horizontal="center" vertical="center"/>
    </xf>
    <xf numFmtId="10" fontId="49" fillId="2" borderId="7" xfId="2" applyNumberFormat="1" applyFont="1" applyFill="1" applyBorder="1" applyAlignment="1">
      <alignment horizontal="center" vertical="center"/>
    </xf>
    <xf numFmtId="10" fontId="49" fillId="2" borderId="6" xfId="2" applyNumberFormat="1" applyFont="1" applyFill="1" applyBorder="1" applyAlignment="1">
      <alignment horizontal="center" vertical="center"/>
    </xf>
    <xf numFmtId="10" fontId="49" fillId="2" borderId="9" xfId="2" applyNumberFormat="1" applyFont="1" applyFill="1" applyBorder="1" applyAlignment="1">
      <alignment horizontal="center" vertical="center"/>
    </xf>
    <xf numFmtId="10" fontId="49" fillId="2" borderId="12" xfId="2" applyNumberFormat="1" applyFont="1" applyFill="1" applyBorder="1" applyAlignment="1">
      <alignment horizontal="center" vertical="center"/>
    </xf>
    <xf numFmtId="10" fontId="49" fillId="2" borderId="4" xfId="2" applyNumberFormat="1" applyFont="1" applyFill="1" applyBorder="1" applyAlignment="1">
      <alignment horizontal="center" vertical="center"/>
    </xf>
    <xf numFmtId="9" fontId="60" fillId="2" borderId="0" xfId="2" applyFont="1" applyFill="1" applyBorder="1" applyAlignment="1">
      <alignment horizontal="center" vertical="center"/>
    </xf>
    <xf numFmtId="0" fontId="69" fillId="2" borderId="22" xfId="0" applyFont="1" applyFill="1" applyBorder="1"/>
    <xf numFmtId="10" fontId="60" fillId="2" borderId="0" xfId="2" applyNumberFormat="1" applyFont="1" applyFill="1" applyAlignment="1">
      <alignment horizontal="center"/>
    </xf>
    <xf numFmtId="9" fontId="64" fillId="4" borderId="0" xfId="2" applyFont="1" applyFill="1" applyAlignment="1">
      <alignment horizontal="center" vertical="center"/>
    </xf>
    <xf numFmtId="44" fontId="49" fillId="3" borderId="0" xfId="0" applyNumberFormat="1" applyFont="1" applyFill="1"/>
    <xf numFmtId="0" fontId="59" fillId="47" borderId="3" xfId="0" applyFont="1" applyFill="1" applyBorder="1" applyAlignment="1">
      <alignment horizontal="center" vertical="center"/>
    </xf>
    <xf numFmtId="0" fontId="59" fillId="47" borderId="46" xfId="0" applyFont="1" applyFill="1" applyBorder="1" applyAlignment="1">
      <alignment horizontal="center" vertical="center"/>
    </xf>
    <xf numFmtId="0" fontId="49" fillId="2" borderId="58" xfId="0" applyFont="1" applyFill="1" applyBorder="1" applyAlignment="1">
      <alignment horizontal="center" vertical="center"/>
    </xf>
    <xf numFmtId="0" fontId="59" fillId="47" borderId="3" xfId="0" applyFont="1" applyFill="1" applyBorder="1" applyAlignment="1">
      <alignment horizontal="center"/>
    </xf>
    <xf numFmtId="0" fontId="59" fillId="47" borderId="46" xfId="0" applyFont="1" applyFill="1" applyBorder="1" applyAlignment="1">
      <alignment horizontal="center"/>
    </xf>
    <xf numFmtId="0" fontId="85" fillId="2" borderId="55" xfId="0" applyFont="1" applyFill="1" applyBorder="1"/>
    <xf numFmtId="0" fontId="86" fillId="2" borderId="36" xfId="0" applyFont="1" applyFill="1" applyBorder="1" applyAlignment="1">
      <alignment horizontal="center" vertical="center"/>
    </xf>
    <xf numFmtId="0" fontId="49" fillId="2" borderId="36" xfId="0" applyFont="1" applyFill="1" applyBorder="1" applyAlignment="1">
      <alignment horizontal="center" vertical="center"/>
    </xf>
    <xf numFmtId="166" fontId="60" fillId="2" borderId="0" xfId="2" applyNumberFormat="1" applyFont="1" applyFill="1" applyAlignment="1">
      <alignment horizontal="center" vertical="center"/>
    </xf>
    <xf numFmtId="0" fontId="61" fillId="2" borderId="0" xfId="0" applyFont="1" applyFill="1" applyAlignment="1">
      <alignment horizontal="center" vertical="center"/>
    </xf>
    <xf numFmtId="168" fontId="62" fillId="2" borderId="0" xfId="2" applyNumberFormat="1" applyFont="1" applyFill="1" applyAlignment="1">
      <alignment horizontal="center" vertical="center"/>
    </xf>
    <xf numFmtId="3" fontId="62" fillId="2" borderId="0" xfId="2" applyNumberFormat="1" applyFont="1" applyFill="1" applyAlignment="1">
      <alignment horizontal="center" vertical="center"/>
    </xf>
    <xf numFmtId="1" fontId="49" fillId="2" borderId="0" xfId="0" applyNumberFormat="1" applyFont="1" applyFill="1" applyAlignment="1">
      <alignment horizontal="center" vertical="center"/>
    </xf>
    <xf numFmtId="10" fontId="62" fillId="2" borderId="0" xfId="2" applyNumberFormat="1" applyFont="1" applyFill="1" applyAlignment="1">
      <alignment horizontal="center" vertical="center"/>
    </xf>
    <xf numFmtId="0" fontId="50" fillId="48" borderId="0" xfId="0" applyFont="1" applyFill="1"/>
    <xf numFmtId="0" fontId="4" fillId="48" borderId="0" xfId="8" applyFill="1" applyAlignment="1">
      <alignment horizontal="left" vertical="center"/>
    </xf>
    <xf numFmtId="0" fontId="49" fillId="48" borderId="0" xfId="0" applyFont="1" applyFill="1"/>
    <xf numFmtId="0" fontId="51" fillId="48" borderId="0" xfId="0" applyFont="1" applyFill="1"/>
    <xf numFmtId="43" fontId="49" fillId="48" borderId="0" xfId="10" applyFont="1" applyFill="1"/>
    <xf numFmtId="0" fontId="86" fillId="48" borderId="36" xfId="0" applyFont="1" applyFill="1" applyBorder="1"/>
    <xf numFmtId="43" fontId="86" fillId="48" borderId="36" xfId="10" applyFont="1" applyFill="1" applyBorder="1"/>
    <xf numFmtId="0" fontId="49" fillId="48" borderId="33" xfId="0" applyFont="1" applyFill="1" applyBorder="1"/>
    <xf numFmtId="0" fontId="49" fillId="48" borderId="2" xfId="0" applyFont="1" applyFill="1" applyBorder="1"/>
    <xf numFmtId="43" fontId="49" fillId="48" borderId="2" xfId="10" applyFont="1" applyFill="1" applyBorder="1"/>
    <xf numFmtId="43" fontId="49" fillId="48" borderId="2" xfId="10" applyFont="1" applyFill="1" applyBorder="1" applyAlignment="1">
      <alignment horizontal="center"/>
    </xf>
    <xf numFmtId="168" fontId="49" fillId="48" borderId="2" xfId="10" applyNumberFormat="1" applyFont="1" applyFill="1" applyBorder="1"/>
    <xf numFmtId="170" fontId="49" fillId="48" borderId="2" xfId="10" applyNumberFormat="1" applyFont="1" applyFill="1" applyBorder="1"/>
    <xf numFmtId="0" fontId="52" fillId="48" borderId="36" xfId="0" applyFont="1" applyFill="1" applyBorder="1"/>
    <xf numFmtId="43" fontId="52" fillId="48" borderId="36" xfId="10" applyFont="1" applyFill="1" applyBorder="1"/>
    <xf numFmtId="0" fontId="53" fillId="48" borderId="57" xfId="0" applyFont="1" applyFill="1" applyBorder="1"/>
    <xf numFmtId="43" fontId="53" fillId="48" borderId="57" xfId="10" applyFont="1" applyFill="1" applyBorder="1"/>
    <xf numFmtId="0" fontId="49" fillId="48" borderId="0" xfId="0" applyFont="1" applyFill="1" applyAlignment="1">
      <alignment horizontal="center"/>
    </xf>
    <xf numFmtId="43" fontId="49" fillId="48" borderId="0" xfId="10" applyFont="1" applyFill="1" applyBorder="1"/>
    <xf numFmtId="168" fontId="49" fillId="48" borderId="0" xfId="10" applyNumberFormat="1" applyFont="1" applyFill="1" applyBorder="1"/>
    <xf numFmtId="43" fontId="54" fillId="48" borderId="0" xfId="10" applyFont="1" applyFill="1" applyBorder="1"/>
    <xf numFmtId="168" fontId="54" fillId="48" borderId="0" xfId="10" applyNumberFormat="1" applyFont="1" applyFill="1" applyBorder="1"/>
    <xf numFmtId="166" fontId="49" fillId="48" borderId="0" xfId="2" applyNumberFormat="1" applyFont="1" applyFill="1"/>
    <xf numFmtId="43" fontId="49" fillId="48" borderId="0" xfId="0" applyNumberFormat="1" applyFont="1" applyFill="1"/>
    <xf numFmtId="10" fontId="49" fillId="48" borderId="0" xfId="10" applyNumberFormat="1" applyFont="1" applyFill="1" applyBorder="1"/>
    <xf numFmtId="10" fontId="49" fillId="48" borderId="0" xfId="2" applyNumberFormat="1" applyFont="1" applyFill="1" applyBorder="1"/>
    <xf numFmtId="10" fontId="54" fillId="48" borderId="0" xfId="10" applyNumberFormat="1" applyFont="1" applyFill="1" applyBorder="1"/>
    <xf numFmtId="3" fontId="55" fillId="48" borderId="0" xfId="0" applyNumberFormat="1" applyFont="1" applyFill="1"/>
    <xf numFmtId="9" fontId="55" fillId="48" borderId="0" xfId="2" applyFont="1" applyFill="1"/>
    <xf numFmtId="9" fontId="54" fillId="48" borderId="0" xfId="10" applyNumberFormat="1" applyFont="1" applyFill="1" applyBorder="1"/>
    <xf numFmtId="0" fontId="1" fillId="48" borderId="0" xfId="0" applyFont="1" applyFill="1"/>
    <xf numFmtId="0" fontId="56" fillId="48" borderId="45" xfId="0" applyFont="1" applyFill="1" applyBorder="1"/>
    <xf numFmtId="43" fontId="53" fillId="48" borderId="45" xfId="10" applyFont="1" applyFill="1" applyBorder="1"/>
    <xf numFmtId="168" fontId="57" fillId="48" borderId="0" xfId="10" applyNumberFormat="1" applyFont="1" applyFill="1" applyBorder="1"/>
    <xf numFmtId="9" fontId="57" fillId="48" borderId="0" xfId="2" applyFont="1" applyFill="1" applyBorder="1"/>
    <xf numFmtId="43" fontId="58" fillId="48" borderId="0" xfId="10" applyFont="1" applyFill="1"/>
    <xf numFmtId="0" fontId="54" fillId="48" borderId="0" xfId="0" applyFont="1" applyFill="1"/>
    <xf numFmtId="0" fontId="88" fillId="2" borderId="0" xfId="0" applyFont="1" applyFill="1" applyAlignment="1">
      <alignment horizontal="center" vertical="center"/>
    </xf>
    <xf numFmtId="0" fontId="59" fillId="2" borderId="0" xfId="0" applyFont="1" applyFill="1" applyAlignment="1">
      <alignment vertical="center"/>
    </xf>
    <xf numFmtId="0" fontId="89" fillId="2" borderId="36" xfId="0" applyFont="1" applyFill="1" applyBorder="1" applyAlignment="1">
      <alignment horizontal="center" vertical="center"/>
    </xf>
    <xf numFmtId="0" fontId="88" fillId="2" borderId="58" xfId="0" applyFont="1" applyFill="1" applyBorder="1" applyAlignment="1">
      <alignment horizontal="center" vertical="center"/>
    </xf>
    <xf numFmtId="9" fontId="88" fillId="2" borderId="59" xfId="2" applyFont="1" applyFill="1" applyBorder="1" applyAlignment="1">
      <alignment horizontal="center" vertical="center"/>
    </xf>
    <xf numFmtId="10" fontId="90" fillId="2" borderId="58" xfId="2" applyNumberFormat="1" applyFont="1" applyFill="1" applyBorder="1" applyAlignment="1">
      <alignment horizontal="center" vertical="center"/>
    </xf>
    <xf numFmtId="10" fontId="49" fillId="2" borderId="58" xfId="2" applyNumberFormat="1" applyFont="1" applyFill="1" applyBorder="1" applyAlignment="1">
      <alignment horizontal="center" vertical="center"/>
    </xf>
    <xf numFmtId="43" fontId="49" fillId="2" borderId="0" xfId="0" applyNumberFormat="1" applyFont="1" applyFill="1" applyAlignment="1">
      <alignment horizontal="center" vertical="center"/>
    </xf>
    <xf numFmtId="43" fontId="49" fillId="2" borderId="0" xfId="10" applyFont="1" applyFill="1" applyAlignment="1">
      <alignment horizontal="center" vertical="center"/>
    </xf>
    <xf numFmtId="43" fontId="88" fillId="2" borderId="58" xfId="0" applyNumberFormat="1" applyFont="1" applyFill="1" applyBorder="1" applyAlignment="1">
      <alignment horizontal="center" vertical="center"/>
    </xf>
    <xf numFmtId="9" fontId="88" fillId="2" borderId="58" xfId="2" applyFont="1" applyFill="1" applyBorder="1" applyAlignment="1">
      <alignment horizontal="center" vertical="center"/>
    </xf>
    <xf numFmtId="9" fontId="91" fillId="2" borderId="58" xfId="2" applyFont="1" applyFill="1" applyBorder="1" applyAlignment="1">
      <alignment horizontal="center" vertical="center" wrapText="1"/>
    </xf>
    <xf numFmtId="43" fontId="49" fillId="2" borderId="58" xfId="10" applyFont="1" applyFill="1" applyBorder="1" applyAlignment="1">
      <alignment horizontal="center" vertical="center"/>
    </xf>
    <xf numFmtId="9" fontId="60" fillId="2" borderId="58" xfId="2" applyFont="1" applyFill="1" applyBorder="1" applyAlignment="1">
      <alignment horizontal="center" vertical="center"/>
    </xf>
    <xf numFmtId="9" fontId="49" fillId="2" borderId="58" xfId="2" applyFont="1" applyFill="1" applyBorder="1" applyAlignment="1">
      <alignment horizontal="center" vertical="center" wrapText="1"/>
    </xf>
    <xf numFmtId="0" fontId="54" fillId="2" borderId="0" xfId="0" applyFont="1" applyFill="1" applyAlignment="1">
      <alignment horizontal="center" vertical="center"/>
    </xf>
    <xf numFmtId="166" fontId="88" fillId="2" borderId="58" xfId="2" applyNumberFormat="1" applyFont="1" applyFill="1" applyBorder="1" applyAlignment="1">
      <alignment horizontal="center" vertical="center"/>
    </xf>
    <xf numFmtId="166" fontId="49" fillId="2" borderId="58" xfId="2" applyNumberFormat="1" applyFont="1" applyFill="1" applyBorder="1" applyAlignment="1">
      <alignment horizontal="center" vertical="center"/>
    </xf>
    <xf numFmtId="9" fontId="49" fillId="2" borderId="58" xfId="2" applyFont="1" applyFill="1" applyBorder="1" applyAlignment="1">
      <alignment horizontal="center" vertical="center"/>
    </xf>
    <xf numFmtId="2" fontId="88" fillId="2" borderId="58" xfId="0" applyNumberFormat="1" applyFont="1" applyFill="1" applyBorder="1" applyAlignment="1">
      <alignment horizontal="center" vertical="center"/>
    </xf>
    <xf numFmtId="2" fontId="49" fillId="2" borderId="58" xfId="10" applyNumberFormat="1" applyFont="1" applyFill="1" applyBorder="1" applyAlignment="1">
      <alignment horizontal="center" vertical="center"/>
    </xf>
    <xf numFmtId="0" fontId="54" fillId="2" borderId="0" xfId="0" applyFont="1" applyFill="1" applyAlignment="1">
      <alignment horizontal="left" vertical="center"/>
    </xf>
    <xf numFmtId="166" fontId="88" fillId="2" borderId="58" xfId="0" applyNumberFormat="1" applyFont="1" applyFill="1" applyBorder="1" applyAlignment="1">
      <alignment horizontal="center" vertical="center"/>
    </xf>
    <xf numFmtId="9" fontId="54" fillId="2" borderId="0" xfId="2" applyFont="1" applyFill="1" applyAlignment="1">
      <alignment horizontal="center" vertical="center"/>
    </xf>
    <xf numFmtId="0" fontId="54" fillId="2" borderId="0" xfId="0" applyFont="1" applyFill="1"/>
    <xf numFmtId="0" fontId="88" fillId="2" borderId="0" xfId="0" applyFont="1" applyFill="1" applyAlignment="1">
      <alignment horizontal="center"/>
    </xf>
    <xf numFmtId="0" fontId="64" fillId="2" borderId="0" xfId="0" applyFont="1" applyFill="1"/>
    <xf numFmtId="9" fontId="49" fillId="2" borderId="56" xfId="2" applyFont="1" applyFill="1" applyBorder="1" applyAlignment="1">
      <alignment horizontal="center" vertical="center"/>
    </xf>
    <xf numFmtId="4" fontId="65" fillId="2" borderId="0" xfId="0" applyNumberFormat="1" applyFont="1" applyFill="1" applyAlignment="1">
      <alignment horizontal="right" vertical="center"/>
    </xf>
    <xf numFmtId="2" fontId="49" fillId="2" borderId="58" xfId="0" applyNumberFormat="1" applyFont="1" applyFill="1" applyBorder="1" applyAlignment="1">
      <alignment horizontal="center" vertical="center"/>
    </xf>
    <xf numFmtId="0" fontId="90" fillId="2" borderId="58" xfId="0" applyFont="1" applyFill="1" applyBorder="1" applyAlignment="1">
      <alignment horizontal="center" vertical="center"/>
    </xf>
    <xf numFmtId="166" fontId="90" fillId="2" borderId="58" xfId="2" applyNumberFormat="1" applyFont="1" applyFill="1" applyBorder="1" applyAlignment="1">
      <alignment horizontal="center" vertical="center"/>
    </xf>
    <xf numFmtId="2" fontId="90" fillId="2" borderId="58" xfId="0" applyNumberFormat="1" applyFont="1" applyFill="1" applyBorder="1" applyAlignment="1">
      <alignment horizontal="center" vertical="center"/>
    </xf>
    <xf numFmtId="43" fontId="60" fillId="2" borderId="0" xfId="2" applyNumberFormat="1" applyFont="1" applyFill="1" applyAlignment="1">
      <alignment horizontal="center" vertical="center"/>
    </xf>
    <xf numFmtId="0" fontId="59" fillId="2" borderId="0" xfId="0" applyFont="1" applyFill="1"/>
    <xf numFmtId="168" fontId="60" fillId="2" borderId="0" xfId="0" applyNumberFormat="1" applyFont="1" applyFill="1"/>
    <xf numFmtId="168" fontId="49" fillId="2" borderId="0" xfId="10" applyNumberFormat="1" applyFont="1" applyFill="1" applyAlignment="1"/>
    <xf numFmtId="168" fontId="62" fillId="2" borderId="0" xfId="0" applyNumberFormat="1" applyFont="1" applyFill="1"/>
    <xf numFmtId="9" fontId="62" fillId="2" borderId="0" xfId="2" applyFont="1" applyFill="1"/>
    <xf numFmtId="0" fontId="60" fillId="2" borderId="0" xfId="0" applyFont="1" applyFill="1" applyAlignment="1">
      <alignment horizontal="center"/>
    </xf>
    <xf numFmtId="43" fontId="49" fillId="2" borderId="0" xfId="0" applyNumberFormat="1" applyFont="1" applyFill="1" applyAlignment="1">
      <alignment horizontal="center"/>
    </xf>
    <xf numFmtId="168" fontId="49" fillId="2" borderId="0" xfId="0" applyNumberFormat="1" applyFont="1" applyFill="1"/>
    <xf numFmtId="3" fontId="49" fillId="2" borderId="0" xfId="0" applyNumberFormat="1" applyFont="1" applyFill="1"/>
    <xf numFmtId="43" fontId="49" fillId="2" borderId="0" xfId="10" applyFont="1" applyFill="1" applyAlignment="1"/>
    <xf numFmtId="43" fontId="60" fillId="2" borderId="0" xfId="0" applyNumberFormat="1" applyFont="1" applyFill="1"/>
    <xf numFmtId="1" fontId="49" fillId="2" borderId="0" xfId="0" applyNumberFormat="1" applyFont="1" applyFill="1" applyAlignment="1">
      <alignment horizontal="center"/>
    </xf>
    <xf numFmtId="1" fontId="60" fillId="2" borderId="0" xfId="0" applyNumberFormat="1" applyFont="1" applyFill="1" applyAlignment="1">
      <alignment horizontal="center"/>
    </xf>
    <xf numFmtId="168" fontId="60" fillId="2" borderId="0" xfId="10" applyNumberFormat="1" applyFont="1" applyFill="1" applyAlignment="1"/>
    <xf numFmtId="171" fontId="60" fillId="2" borderId="0" xfId="0" applyNumberFormat="1" applyFont="1" applyFill="1"/>
    <xf numFmtId="171" fontId="49" fillId="2" borderId="0" xfId="0" applyNumberFormat="1" applyFont="1" applyFill="1"/>
    <xf numFmtId="2" fontId="49" fillId="2" borderId="0" xfId="0" applyNumberFormat="1" applyFont="1" applyFill="1" applyAlignment="1">
      <alignment horizontal="center"/>
    </xf>
    <xf numFmtId="2" fontId="60" fillId="2" borderId="0" xfId="0" applyNumberFormat="1" applyFont="1" applyFill="1" applyAlignment="1">
      <alignment horizontal="center"/>
    </xf>
    <xf numFmtId="43" fontId="49" fillId="2" borderId="0" xfId="0" applyNumberFormat="1" applyFont="1" applyFill="1"/>
    <xf numFmtId="0" fontId="55" fillId="2" borderId="0" xfId="0" applyFont="1" applyFill="1" applyAlignment="1">
      <alignment horizontal="center"/>
    </xf>
    <xf numFmtId="43" fontId="55" fillId="2" borderId="0" xfId="0" applyNumberFormat="1" applyFont="1" applyFill="1"/>
    <xf numFmtId="0" fontId="55" fillId="2" borderId="0" xfId="0" applyFont="1" applyFill="1"/>
    <xf numFmtId="1" fontId="55" fillId="2" borderId="0" xfId="0" applyNumberFormat="1" applyFont="1" applyFill="1" applyAlignment="1">
      <alignment horizontal="center"/>
    </xf>
    <xf numFmtId="2" fontId="55" fillId="2" borderId="0" xfId="0" applyNumberFormat="1" applyFont="1" applyFill="1" applyAlignment="1">
      <alignment horizontal="center"/>
    </xf>
    <xf numFmtId="2" fontId="1" fillId="2" borderId="0" xfId="0" applyNumberFormat="1" applyFont="1" applyFill="1"/>
    <xf numFmtId="168" fontId="61" fillId="2" borderId="0" xfId="10" applyNumberFormat="1" applyFont="1" applyFill="1" applyAlignment="1"/>
    <xf numFmtId="0" fontId="61" fillId="2" borderId="0" xfId="0" applyFont="1" applyFill="1" applyAlignment="1">
      <alignment horizontal="center"/>
    </xf>
    <xf numFmtId="3" fontId="49" fillId="2" borderId="0" xfId="0" applyNumberFormat="1" applyFont="1" applyFill="1" applyAlignment="1">
      <alignment horizontal="center"/>
    </xf>
    <xf numFmtId="3" fontId="60" fillId="2" borderId="0" xfId="0" applyNumberFormat="1" applyFont="1" applyFill="1" applyAlignment="1">
      <alignment horizontal="center"/>
    </xf>
    <xf numFmtId="3" fontId="49" fillId="2" borderId="0" xfId="10" applyNumberFormat="1" applyFont="1" applyFill="1" applyAlignment="1"/>
    <xf numFmtId="168" fontId="49" fillId="2" borderId="0" xfId="0" applyNumberFormat="1" applyFont="1" applyFill="1" applyAlignment="1">
      <alignment vertical="center"/>
    </xf>
    <xf numFmtId="171" fontId="49" fillId="2" borderId="0" xfId="10" applyNumberFormat="1" applyFont="1" applyFill="1" applyAlignment="1"/>
    <xf numFmtId="10" fontId="49" fillId="2" borderId="0" xfId="2" applyNumberFormat="1" applyFont="1" applyFill="1" applyBorder="1" applyAlignment="1">
      <alignment vertical="center"/>
    </xf>
    <xf numFmtId="2" fontId="49" fillId="2" borderId="0" xfId="0" applyNumberFormat="1" applyFont="1" applyFill="1"/>
    <xf numFmtId="43" fontId="54" fillId="2" borderId="0" xfId="0" applyNumberFormat="1" applyFont="1" applyFill="1"/>
    <xf numFmtId="0" fontId="54" fillId="2" borderId="0" xfId="0" applyFont="1" applyFill="1" applyAlignment="1">
      <alignment horizontal="center"/>
    </xf>
    <xf numFmtId="0" fontId="86" fillId="2" borderId="0" xfId="0" applyFont="1" applyFill="1" applyAlignment="1">
      <alignment horizontal="center" vertical="center"/>
    </xf>
    <xf numFmtId="0" fontId="64" fillId="2" borderId="61" xfId="0" applyFont="1" applyFill="1" applyBorder="1" applyAlignment="1">
      <alignment horizontal="center" vertical="center"/>
    </xf>
    <xf numFmtId="0" fontId="87" fillId="2" borderId="62" xfId="0" applyFont="1" applyFill="1" applyBorder="1" applyAlignment="1">
      <alignment horizontal="center" vertical="center"/>
    </xf>
    <xf numFmtId="175" fontId="87" fillId="2" borderId="62" xfId="0" applyNumberFormat="1" applyFont="1" applyFill="1" applyBorder="1" applyAlignment="1">
      <alignment horizontal="center" vertical="center"/>
    </xf>
    <xf numFmtId="0" fontId="49" fillId="2" borderId="62" xfId="0" applyFont="1" applyFill="1" applyBorder="1" applyAlignment="1">
      <alignment horizontal="center" vertical="center"/>
    </xf>
    <xf numFmtId="175" fontId="49" fillId="2" borderId="62" xfId="0" applyNumberFormat="1" applyFont="1" applyFill="1" applyBorder="1" applyAlignment="1">
      <alignment horizontal="center" vertical="center"/>
    </xf>
    <xf numFmtId="0" fontId="49" fillId="2" borderId="63" xfId="0" applyFont="1" applyFill="1" applyBorder="1" applyAlignment="1">
      <alignment horizontal="center" vertical="center"/>
    </xf>
    <xf numFmtId="175" fontId="49" fillId="2" borderId="63" xfId="0" applyNumberFormat="1" applyFont="1" applyFill="1" applyBorder="1" applyAlignment="1">
      <alignment horizontal="center" vertical="center"/>
    </xf>
    <xf numFmtId="176" fontId="87" fillId="2" borderId="62" xfId="0" applyNumberFormat="1" applyFont="1" applyFill="1" applyBorder="1" applyAlignment="1">
      <alignment horizontal="center" vertical="center"/>
    </xf>
    <xf numFmtId="2" fontId="49" fillId="2" borderId="62" xfId="0" applyNumberFormat="1" applyFont="1" applyFill="1" applyBorder="1" applyAlignment="1">
      <alignment horizontal="center"/>
    </xf>
    <xf numFmtId="2" fontId="49" fillId="2" borderId="63" xfId="0" applyNumberFormat="1" applyFont="1" applyFill="1" applyBorder="1" applyAlignment="1">
      <alignment horizontal="center"/>
    </xf>
    <xf numFmtId="3" fontId="88" fillId="2" borderId="58" xfId="0" applyNumberFormat="1" applyFont="1" applyFill="1" applyBorder="1" applyAlignment="1">
      <alignment horizontal="center" vertical="center"/>
    </xf>
    <xf numFmtId="175" fontId="49" fillId="2" borderId="58" xfId="10" applyNumberFormat="1" applyFont="1" applyFill="1" applyBorder="1" applyAlignment="1">
      <alignment horizontal="center"/>
    </xf>
    <xf numFmtId="174" fontId="88" fillId="2" borderId="58" xfId="0" applyNumberFormat="1" applyFont="1" applyFill="1" applyBorder="1" applyAlignment="1">
      <alignment horizontal="center" vertical="center"/>
    </xf>
    <xf numFmtId="174" fontId="49" fillId="2" borderId="58" xfId="10" applyNumberFormat="1" applyFont="1" applyFill="1" applyBorder="1" applyAlignment="1">
      <alignment horizontal="center"/>
    </xf>
    <xf numFmtId="174" fontId="55" fillId="2" borderId="0" xfId="0" applyNumberFormat="1" applyFont="1" applyFill="1"/>
    <xf numFmtId="0" fontId="92" fillId="2" borderId="0" xfId="0" applyFont="1" applyFill="1" applyAlignment="1">
      <alignment horizontal="center"/>
    </xf>
    <xf numFmtId="174" fontId="55" fillId="2" borderId="0" xfId="10" applyNumberFormat="1" applyFont="1" applyFill="1" applyAlignment="1"/>
    <xf numFmtId="0" fontId="88" fillId="49" borderId="58" xfId="0" applyFont="1" applyFill="1" applyBorder="1" applyAlignment="1">
      <alignment horizontal="center" vertical="center"/>
    </xf>
    <xf numFmtId="3" fontId="88" fillId="49" borderId="58" xfId="0" applyNumberFormat="1" applyFont="1" applyFill="1" applyBorder="1" applyAlignment="1">
      <alignment horizontal="center" vertical="center"/>
    </xf>
    <xf numFmtId="0" fontId="49" fillId="49" borderId="58" xfId="0" applyFont="1" applyFill="1" applyBorder="1" applyAlignment="1">
      <alignment horizontal="center" vertical="center"/>
    </xf>
    <xf numFmtId="175" fontId="49" fillId="49" borderId="58" xfId="10" applyNumberFormat="1" applyFont="1" applyFill="1" applyBorder="1" applyAlignment="1">
      <alignment horizontal="center"/>
    </xf>
    <xf numFmtId="0" fontId="93" fillId="2" borderId="55" xfId="0" applyFont="1" applyFill="1" applyBorder="1"/>
    <xf numFmtId="0" fontId="64" fillId="47" borderId="0" xfId="0" applyFont="1" applyFill="1" applyAlignment="1">
      <alignment horizontal="center" vertical="center"/>
    </xf>
    <xf numFmtId="0" fontId="64" fillId="47" borderId="0" xfId="0" applyFont="1" applyFill="1" applyAlignment="1">
      <alignment horizontal="center" vertical="center" wrapText="1"/>
    </xf>
    <xf numFmtId="0" fontId="64" fillId="47" borderId="2" xfId="0" applyFont="1" applyFill="1" applyBorder="1" applyAlignment="1">
      <alignment horizontal="center" vertical="center"/>
    </xf>
    <xf numFmtId="0" fontId="60" fillId="50" borderId="2" xfId="0" applyFont="1" applyFill="1" applyBorder="1" applyAlignment="1">
      <alignment horizontal="center" vertical="center"/>
    </xf>
    <xf numFmtId="44" fontId="94" fillId="2" borderId="2" xfId="1" applyFont="1" applyFill="1" applyBorder="1" applyAlignment="1">
      <alignment vertical="center"/>
    </xf>
    <xf numFmtId="44" fontId="60" fillId="0" borderId="2" xfId="1" applyFont="1" applyFill="1" applyBorder="1" applyAlignment="1">
      <alignment vertical="center"/>
    </xf>
    <xf numFmtId="44" fontId="63" fillId="0" borderId="2" xfId="1" applyFont="1" applyFill="1" applyBorder="1" applyAlignment="1">
      <alignment vertical="center"/>
    </xf>
    <xf numFmtId="44" fontId="70" fillId="0" borderId="0" xfId="1" applyFont="1" applyFill="1" applyAlignment="1">
      <alignment vertical="center"/>
    </xf>
    <xf numFmtId="43" fontId="49" fillId="0" borderId="0" xfId="0" applyNumberFormat="1" applyFont="1" applyAlignment="1">
      <alignment vertical="center"/>
    </xf>
    <xf numFmtId="44" fontId="71" fillId="0" borderId="0" xfId="1" applyFont="1" applyFill="1" applyAlignment="1">
      <alignment vertical="center"/>
    </xf>
    <xf numFmtId="44" fontId="69" fillId="0" borderId="0" xfId="1" applyFont="1" applyFill="1" applyAlignment="1">
      <alignment vertical="center"/>
    </xf>
    <xf numFmtId="44" fontId="71" fillId="0" borderId="0" xfId="0" applyNumberFormat="1" applyFont="1" applyAlignment="1">
      <alignment vertical="center"/>
    </xf>
    <xf numFmtId="44" fontId="60" fillId="51" borderId="2" xfId="1" applyFont="1" applyFill="1" applyBorder="1" applyAlignment="1">
      <alignment vertical="center"/>
    </xf>
    <xf numFmtId="44" fontId="63" fillId="51" borderId="2" xfId="1" applyFont="1" applyFill="1" applyBorder="1" applyAlignment="1">
      <alignment vertical="center"/>
    </xf>
    <xf numFmtId="44" fontId="94" fillId="51" borderId="2" xfId="1" applyFont="1" applyFill="1" applyBorder="1" applyAlignment="1">
      <alignment vertical="center"/>
    </xf>
    <xf numFmtId="0" fontId="95" fillId="2" borderId="55" xfId="0" applyFont="1" applyFill="1" applyBorder="1"/>
    <xf numFmtId="0" fontId="49" fillId="0" borderId="64" xfId="0" applyFont="1" applyBorder="1" applyAlignment="1">
      <alignment vertical="center"/>
    </xf>
    <xf numFmtId="0" fontId="49" fillId="0" borderId="64" xfId="0" applyFont="1" applyBorder="1" applyAlignment="1">
      <alignment horizontal="center" vertical="center"/>
    </xf>
    <xf numFmtId="0" fontId="87" fillId="2" borderId="64" xfId="0" applyFont="1" applyFill="1" applyBorder="1" applyAlignment="1">
      <alignment vertical="center"/>
    </xf>
    <xf numFmtId="0" fontId="94" fillId="0" borderId="64" xfId="0" applyFont="1" applyBorder="1" applyAlignment="1">
      <alignment horizontal="center" vertical="center"/>
    </xf>
    <xf numFmtId="0" fontId="94" fillId="0" borderId="56" xfId="0" applyFont="1" applyBorder="1" applyAlignment="1">
      <alignment horizontal="left" vertical="center"/>
    </xf>
    <xf numFmtId="0" fontId="94" fillId="0" borderId="56" xfId="0" applyFont="1" applyBorder="1" applyAlignment="1">
      <alignment vertical="center"/>
    </xf>
    <xf numFmtId="3" fontId="94" fillId="0" borderId="56" xfId="0" applyNumberFormat="1" applyFont="1" applyBorder="1" applyAlignment="1">
      <alignment horizontal="center" vertical="center"/>
    </xf>
    <xf numFmtId="0" fontId="94" fillId="50" borderId="56" xfId="0" applyFont="1" applyFill="1" applyBorder="1" applyAlignment="1">
      <alignment horizontal="center" vertical="center"/>
    </xf>
    <xf numFmtId="166" fontId="94" fillId="0" borderId="56" xfId="2" applyNumberFormat="1" applyFont="1" applyBorder="1" applyAlignment="1">
      <alignment horizontal="center" vertical="center"/>
    </xf>
    <xf numFmtId="0" fontId="79" fillId="2" borderId="64" xfId="0" applyFont="1" applyFill="1" applyBorder="1" applyAlignment="1">
      <alignment vertical="center"/>
    </xf>
    <xf numFmtId="0" fontId="49" fillId="2" borderId="64" xfId="0" applyFont="1" applyFill="1" applyBorder="1"/>
    <xf numFmtId="44" fontId="49" fillId="49" borderId="58" xfId="1" applyFont="1" applyFill="1" applyBorder="1" applyAlignment="1">
      <alignment horizontal="center" vertical="center"/>
    </xf>
    <xf numFmtId="0" fontId="92" fillId="2" borderId="64" xfId="0" applyFont="1" applyFill="1" applyBorder="1"/>
    <xf numFmtId="0" fontId="92" fillId="2" borderId="64" xfId="0" applyFont="1" applyFill="1" applyBorder="1" applyAlignment="1">
      <alignment horizontal="center"/>
    </xf>
    <xf numFmtId="0" fontId="60" fillId="50" borderId="0" xfId="0" applyFont="1" applyFill="1" applyAlignment="1">
      <alignment horizontal="left" vertical="center"/>
    </xf>
    <xf numFmtId="0" fontId="49" fillId="50" borderId="0" xfId="0" applyFont="1" applyFill="1" applyAlignment="1">
      <alignment horizontal="center" vertical="center"/>
    </xf>
    <xf numFmtId="43" fontId="49" fillId="49" borderId="58" xfId="10" applyFont="1" applyFill="1" applyBorder="1" applyAlignment="1">
      <alignment horizontal="center" vertical="center"/>
    </xf>
    <xf numFmtId="9" fontId="49" fillId="49" borderId="58" xfId="2" applyFont="1" applyFill="1" applyBorder="1" applyAlignment="1">
      <alignment horizontal="right" vertical="center"/>
    </xf>
    <xf numFmtId="9" fontId="49" fillId="49" borderId="58" xfId="2" applyFont="1" applyFill="1" applyBorder="1" applyAlignment="1">
      <alignment horizontal="center" vertical="center"/>
    </xf>
    <xf numFmtId="10" fontId="49" fillId="49" borderId="60" xfId="2" applyNumberFormat="1" applyFont="1" applyFill="1" applyBorder="1" applyAlignment="1">
      <alignment horizontal="center" vertical="center"/>
    </xf>
    <xf numFmtId="10" fontId="49" fillId="49" borderId="65" xfId="2" applyNumberFormat="1" applyFont="1" applyFill="1" applyBorder="1" applyAlignment="1">
      <alignment horizontal="center" vertical="center"/>
    </xf>
    <xf numFmtId="9" fontId="49" fillId="49" borderId="60" xfId="2" applyFont="1" applyFill="1" applyBorder="1" applyAlignment="1">
      <alignment horizontal="center" vertical="center"/>
    </xf>
    <xf numFmtId="9" fontId="49" fillId="49" borderId="66" xfId="2" applyFont="1" applyFill="1" applyBorder="1" applyAlignment="1">
      <alignment horizontal="center" vertical="center"/>
    </xf>
    <xf numFmtId="166" fontId="49" fillId="49" borderId="66" xfId="2" applyNumberFormat="1" applyFont="1" applyFill="1" applyBorder="1" applyAlignment="1">
      <alignment horizontal="center" vertical="center"/>
    </xf>
    <xf numFmtId="10" fontId="49" fillId="49" borderId="58" xfId="2" applyNumberFormat="1" applyFont="1" applyFill="1" applyBorder="1" applyAlignment="1">
      <alignment horizontal="center" vertical="center"/>
    </xf>
    <xf numFmtId="3" fontId="49" fillId="49" borderId="58" xfId="2" applyNumberFormat="1" applyFont="1" applyFill="1" applyBorder="1" applyAlignment="1">
      <alignment horizontal="center" vertical="center"/>
    </xf>
    <xf numFmtId="0" fontId="49" fillId="49" borderId="58" xfId="2" applyNumberFormat="1" applyFont="1" applyFill="1" applyBorder="1" applyAlignment="1">
      <alignment horizontal="center" vertical="center"/>
    </xf>
    <xf numFmtId="0" fontId="49" fillId="49" borderId="58" xfId="1" applyNumberFormat="1" applyFont="1" applyFill="1" applyBorder="1" applyAlignment="1">
      <alignment horizontal="center" vertical="center"/>
    </xf>
    <xf numFmtId="170" fontId="49" fillId="49" borderId="58" xfId="10" applyNumberFormat="1" applyFont="1" applyFill="1" applyBorder="1" applyAlignment="1">
      <alignment horizontal="center" vertical="center"/>
    </xf>
    <xf numFmtId="0" fontId="97" fillId="2" borderId="0" xfId="0" applyFont="1" applyFill="1" applyAlignment="1">
      <alignment horizontal="center" vertical="center"/>
    </xf>
    <xf numFmtId="0" fontId="38" fillId="2" borderId="3" xfId="0" applyFont="1" applyFill="1" applyBorder="1" applyAlignment="1">
      <alignment vertical="center"/>
    </xf>
    <xf numFmtId="44" fontId="49" fillId="50" borderId="1" xfId="1" applyFont="1" applyFill="1" applyBorder="1" applyAlignment="1">
      <alignment horizontal="center" vertical="center"/>
    </xf>
    <xf numFmtId="9" fontId="49" fillId="50" borderId="1" xfId="2" applyFont="1" applyFill="1" applyBorder="1" applyAlignment="1">
      <alignment horizontal="center" vertical="center"/>
    </xf>
    <xf numFmtId="10" fontId="49" fillId="50" borderId="1" xfId="2" applyNumberFormat="1" applyFont="1" applyFill="1" applyBorder="1" applyAlignment="1">
      <alignment horizontal="center" vertical="center"/>
    </xf>
    <xf numFmtId="0" fontId="49" fillId="50" borderId="1" xfId="2" applyNumberFormat="1" applyFont="1" applyFill="1" applyBorder="1" applyAlignment="1">
      <alignment horizontal="center" vertical="center"/>
    </xf>
    <xf numFmtId="0" fontId="62" fillId="2" borderId="0" xfId="2" applyNumberFormat="1" applyFont="1" applyFill="1"/>
    <xf numFmtId="0" fontId="49" fillId="52" borderId="0" xfId="0" applyFont="1" applyFill="1"/>
    <xf numFmtId="10" fontId="60" fillId="52" borderId="0" xfId="2" applyNumberFormat="1" applyFont="1" applyFill="1" applyAlignment="1">
      <alignment horizontal="center"/>
    </xf>
    <xf numFmtId="0" fontId="85" fillId="2" borderId="67" xfId="0" applyFont="1" applyFill="1" applyBorder="1"/>
    <xf numFmtId="0" fontId="98" fillId="53" borderId="0" xfId="0" applyFont="1" applyFill="1" applyAlignment="1">
      <alignment horizontal="center" vertical="center"/>
    </xf>
    <xf numFmtId="0" fontId="98" fillId="46" borderId="0" xfId="0" applyFont="1" applyFill="1" applyAlignment="1">
      <alignment horizontal="center" vertical="center"/>
    </xf>
    <xf numFmtId="0" fontId="67" fillId="53" borderId="47" xfId="0" applyFont="1" applyFill="1" applyBorder="1" applyAlignment="1">
      <alignment horizontal="center" vertical="center"/>
    </xf>
    <xf numFmtId="0" fontId="67" fillId="46" borderId="47" xfId="0" applyFont="1" applyFill="1" applyBorder="1" applyAlignment="1">
      <alignment horizontal="center" vertical="center"/>
    </xf>
    <xf numFmtId="0" fontId="20" fillId="0" borderId="0" xfId="0" applyFont="1"/>
    <xf numFmtId="43" fontId="49" fillId="2" borderId="58" xfId="0" applyNumberFormat="1" applyFont="1" applyFill="1" applyBorder="1" applyAlignment="1">
      <alignment horizontal="center" vertical="center"/>
    </xf>
    <xf numFmtId="0" fontId="5" fillId="0" borderId="0" xfId="0" applyFont="1" applyAlignment="1">
      <alignment horizontal="left" vertical="center"/>
    </xf>
    <xf numFmtId="0" fontId="60" fillId="54" borderId="2" xfId="0" applyFont="1" applyFill="1" applyBorder="1" applyAlignment="1">
      <alignment horizontal="center" vertical="center"/>
    </xf>
    <xf numFmtId="0" fontId="100" fillId="55" borderId="68" xfId="0" applyFont="1" applyFill="1" applyBorder="1" applyAlignment="1">
      <alignment horizontal="center" vertical="top" wrapText="1"/>
    </xf>
    <xf numFmtId="0" fontId="100" fillId="55" borderId="69" xfId="0" applyFont="1" applyFill="1" applyBorder="1" applyAlignment="1">
      <alignment horizontal="center" vertical="center" wrapText="1"/>
    </xf>
    <xf numFmtId="0" fontId="100" fillId="55" borderId="68" xfId="0" applyFont="1" applyFill="1" applyBorder="1" applyAlignment="1">
      <alignment horizontal="center" vertical="center" wrapText="1"/>
    </xf>
    <xf numFmtId="0" fontId="100" fillId="55" borderId="68" xfId="0" applyFont="1" applyFill="1" applyBorder="1" applyAlignment="1">
      <alignment horizontal="left" vertical="center" wrapText="1"/>
    </xf>
    <xf numFmtId="0" fontId="99" fillId="0" borderId="68" xfId="0" applyFont="1" applyBorder="1" applyAlignment="1">
      <alignment horizontal="center" vertical="center" wrapText="1"/>
    </xf>
    <xf numFmtId="4" fontId="99" fillId="0" borderId="68" xfId="0" applyNumberFormat="1" applyFont="1" applyBorder="1" applyAlignment="1">
      <alignment horizontal="center" vertical="center" shrinkToFit="1"/>
    </xf>
    <xf numFmtId="4" fontId="100" fillId="55" borderId="68" xfId="0" applyNumberFormat="1" applyFont="1" applyFill="1" applyBorder="1" applyAlignment="1">
      <alignment horizontal="center" vertical="center" shrinkToFit="1"/>
    </xf>
    <xf numFmtId="0" fontId="99" fillId="0" borderId="68" xfId="0" applyFont="1" applyBorder="1" applyAlignment="1">
      <alignment horizontal="left" vertical="center" wrapText="1"/>
    </xf>
    <xf numFmtId="0" fontId="99" fillId="0" borderId="68" xfId="0" applyFont="1" applyBorder="1" applyAlignment="1">
      <alignment horizontal="left" vertical="top" wrapText="1"/>
    </xf>
    <xf numFmtId="3" fontId="99" fillId="0" borderId="68" xfId="0" applyNumberFormat="1" applyFont="1" applyBorder="1" applyAlignment="1">
      <alignment horizontal="center" vertical="center" shrinkToFit="1"/>
    </xf>
    <xf numFmtId="3" fontId="100" fillId="55" borderId="68" xfId="0" applyNumberFormat="1" applyFont="1" applyFill="1" applyBorder="1" applyAlignment="1">
      <alignment horizontal="center" vertical="center" shrinkToFit="1"/>
    </xf>
    <xf numFmtId="4" fontId="100" fillId="55" borderId="71" xfId="0" applyNumberFormat="1" applyFont="1" applyFill="1" applyBorder="1" applyAlignment="1">
      <alignment horizontal="center" vertical="center" wrapText="1"/>
    </xf>
    <xf numFmtId="0" fontId="100" fillId="55" borderId="68" xfId="0" applyFont="1" applyFill="1" applyBorder="1" applyAlignment="1">
      <alignment horizontal="left" vertical="top" wrapText="1" indent="2"/>
    </xf>
    <xf numFmtId="2" fontId="99" fillId="0" borderId="68" xfId="0" applyNumberFormat="1" applyFont="1" applyBorder="1" applyAlignment="1">
      <alignment horizontal="center" vertical="center" shrinkToFit="1"/>
    </xf>
    <xf numFmtId="4" fontId="100" fillId="55" borderId="1" xfId="0" applyNumberFormat="1" applyFont="1" applyFill="1" applyBorder="1" applyAlignment="1">
      <alignment horizontal="center" vertical="center" wrapText="1"/>
    </xf>
    <xf numFmtId="9" fontId="0" fillId="0" borderId="0" xfId="2" applyFont="1"/>
    <xf numFmtId="43" fontId="18" fillId="45" borderId="1" xfId="10" applyFont="1" applyFill="1" applyBorder="1"/>
    <xf numFmtId="8" fontId="99" fillId="0" borderId="68" xfId="0" applyNumberFormat="1" applyFont="1" applyBorder="1" applyAlignment="1">
      <alignment horizontal="center" vertical="center" wrapText="1"/>
    </xf>
    <xf numFmtId="8" fontId="99" fillId="0" borderId="68" xfId="0" applyNumberFormat="1" applyFont="1" applyBorder="1" applyAlignment="1">
      <alignment horizontal="right" vertical="center" wrapText="1"/>
    </xf>
    <xf numFmtId="8" fontId="101" fillId="49" borderId="68" xfId="0" applyNumberFormat="1" applyFont="1" applyFill="1" applyBorder="1" applyAlignment="1">
      <alignment horizontal="center" vertical="center" wrapText="1"/>
    </xf>
    <xf numFmtId="0" fontId="99" fillId="0" borderId="72" xfId="0" applyFont="1" applyBorder="1" applyAlignment="1">
      <alignment horizontal="left" vertical="top" wrapText="1"/>
    </xf>
    <xf numFmtId="8" fontId="99" fillId="0" borderId="72" xfId="0" applyNumberFormat="1" applyFont="1" applyBorder="1" applyAlignment="1">
      <alignment horizontal="center" vertical="top" wrapText="1"/>
    </xf>
    <xf numFmtId="8" fontId="99" fillId="0" borderId="72" xfId="0" applyNumberFormat="1" applyFont="1" applyBorder="1" applyAlignment="1">
      <alignment horizontal="left" vertical="top" wrapText="1" indent="2"/>
    </xf>
    <xf numFmtId="8" fontId="99" fillId="0" borderId="68" xfId="0" applyNumberFormat="1" applyFont="1" applyBorder="1" applyAlignment="1">
      <alignment horizontal="center" vertical="top" wrapText="1"/>
    </xf>
    <xf numFmtId="8" fontId="99" fillId="0" borderId="68" xfId="0" applyNumberFormat="1" applyFont="1" applyBorder="1" applyAlignment="1">
      <alignment horizontal="left" vertical="top" wrapText="1" indent="2"/>
    </xf>
    <xf numFmtId="8" fontId="99" fillId="0" borderId="68" xfId="0" applyNumberFormat="1" applyFont="1" applyBorder="1" applyAlignment="1">
      <alignment horizontal="left" vertical="top" wrapText="1" indent="1"/>
    </xf>
    <xf numFmtId="8" fontId="99" fillId="0" borderId="68" xfId="0" applyNumberFormat="1" applyFont="1" applyBorder="1" applyAlignment="1">
      <alignment horizontal="right" vertical="top" wrapText="1" indent="1"/>
    </xf>
    <xf numFmtId="44" fontId="99" fillId="0" borderId="68" xfId="0" applyNumberFormat="1" applyFont="1" applyBorder="1" applyAlignment="1">
      <alignment horizontal="center" vertical="center" wrapText="1"/>
    </xf>
    <xf numFmtId="0" fontId="5" fillId="0" borderId="0" xfId="0" applyFont="1" applyAlignment="1">
      <alignment vertical="center"/>
    </xf>
    <xf numFmtId="44" fontId="57" fillId="0" borderId="0" xfId="1" applyFont="1" applyAlignment="1">
      <alignment vertical="center"/>
    </xf>
    <xf numFmtId="167" fontId="67" fillId="3" borderId="47" xfId="0" applyNumberFormat="1" applyFont="1" applyFill="1" applyBorder="1" applyAlignment="1">
      <alignment horizontal="center" vertical="center"/>
    </xf>
    <xf numFmtId="0" fontId="67" fillId="56" borderId="47" xfId="0" applyFont="1" applyFill="1" applyBorder="1" applyAlignment="1">
      <alignment horizontal="center" vertical="center"/>
    </xf>
    <xf numFmtId="168" fontId="74" fillId="0" borderId="0" xfId="10" applyNumberFormat="1" applyFont="1" applyAlignment="1">
      <alignment horizontal="center" vertical="center"/>
    </xf>
    <xf numFmtId="44" fontId="5" fillId="0" borderId="0" xfId="1" applyFont="1" applyAlignment="1">
      <alignment vertical="center"/>
    </xf>
    <xf numFmtId="44" fontId="102" fillId="0" borderId="0" xfId="1" applyFont="1" applyFill="1" applyAlignment="1">
      <alignment vertical="center"/>
    </xf>
    <xf numFmtId="44" fontId="94" fillId="0" borderId="56" xfId="1" applyFont="1" applyBorder="1" applyAlignment="1">
      <alignment horizontal="center" vertical="center"/>
    </xf>
    <xf numFmtId="44" fontId="60" fillId="0" borderId="0" xfId="1" applyFont="1" applyAlignment="1">
      <alignment horizontal="center" vertical="center"/>
    </xf>
    <xf numFmtId="168" fontId="0" fillId="0" borderId="0" xfId="10" applyNumberFormat="1" applyFont="1"/>
    <xf numFmtId="0" fontId="59" fillId="57" borderId="3" xfId="0" applyFont="1" applyFill="1" applyBorder="1" applyAlignment="1">
      <alignment horizontal="left"/>
    </xf>
    <xf numFmtId="0" fontId="0" fillId="0" borderId="0" xfId="0" applyAlignment="1">
      <alignment horizontal="left"/>
    </xf>
    <xf numFmtId="168" fontId="74" fillId="0" borderId="0" xfId="0" applyNumberFormat="1" applyFont="1" applyAlignment="1">
      <alignment horizontal="right" vertical="center"/>
    </xf>
    <xf numFmtId="168" fontId="0" fillId="0" borderId="0" xfId="0" applyNumberFormat="1"/>
    <xf numFmtId="43" fontId="0" fillId="0" borderId="0" xfId="10" applyFont="1"/>
    <xf numFmtId="0" fontId="58" fillId="0" borderId="1" xfId="0" applyFont="1" applyBorder="1" applyAlignment="1">
      <alignment horizontal="center" vertical="center" wrapText="1"/>
    </xf>
    <xf numFmtId="168" fontId="58" fillId="0" borderId="1" xfId="10" applyNumberFormat="1" applyFont="1" applyBorder="1"/>
    <xf numFmtId="2" fontId="0" fillId="0" borderId="1" xfId="0" applyNumberFormat="1" applyBorder="1"/>
    <xf numFmtId="0" fontId="105" fillId="0" borderId="75" xfId="0" applyFont="1" applyBorder="1" applyAlignment="1">
      <alignment horizontal="center" vertical="center"/>
    </xf>
    <xf numFmtId="0" fontId="105" fillId="0" borderId="76" xfId="0" applyFont="1" applyBorder="1" applyAlignment="1">
      <alignment horizontal="center" vertical="center"/>
    </xf>
    <xf numFmtId="0" fontId="103" fillId="0" borderId="0" xfId="0" applyFont="1" applyAlignment="1">
      <alignment vertical="center"/>
    </xf>
    <xf numFmtId="0" fontId="106" fillId="59" borderId="0" xfId="0" applyFont="1" applyFill="1" applyAlignment="1">
      <alignment horizontal="center" vertical="center" wrapText="1"/>
    </xf>
    <xf numFmtId="0" fontId="106" fillId="59" borderId="0" xfId="0" applyFont="1" applyFill="1" applyAlignment="1">
      <alignment horizontal="center" vertical="center"/>
    </xf>
    <xf numFmtId="0" fontId="106" fillId="59" borderId="3" xfId="0" applyFont="1" applyFill="1" applyBorder="1" applyAlignment="1">
      <alignment horizontal="center" vertical="center"/>
    </xf>
    <xf numFmtId="0" fontId="107" fillId="48" borderId="3" xfId="0" applyFont="1" applyFill="1" applyBorder="1" applyAlignment="1">
      <alignment vertical="center"/>
    </xf>
    <xf numFmtId="8" fontId="107" fillId="51" borderId="3" xfId="0" applyNumberFormat="1" applyFont="1" applyFill="1" applyBorder="1" applyAlignment="1">
      <alignment horizontal="center" vertical="center"/>
    </xf>
    <xf numFmtId="8" fontId="107" fillId="0" borderId="3" xfId="0" applyNumberFormat="1" applyFont="1" applyBorder="1" applyAlignment="1">
      <alignment horizontal="center" vertical="center"/>
    </xf>
    <xf numFmtId="0" fontId="107" fillId="54" borderId="3" xfId="0" applyFont="1" applyFill="1" applyBorder="1" applyAlignment="1">
      <alignment horizontal="center" vertical="center"/>
    </xf>
    <xf numFmtId="0" fontId="107" fillId="0" borderId="3" xfId="0" applyFont="1" applyBorder="1" applyAlignment="1">
      <alignment horizontal="left" vertical="center"/>
    </xf>
    <xf numFmtId="44" fontId="108" fillId="0" borderId="3" xfId="1" applyFont="1" applyBorder="1" applyAlignment="1">
      <alignment horizontal="center" vertical="center"/>
    </xf>
    <xf numFmtId="0" fontId="109" fillId="0" borderId="0" xfId="0" applyFont="1" applyAlignment="1">
      <alignment vertical="center"/>
    </xf>
    <xf numFmtId="0" fontId="110" fillId="47" borderId="2" xfId="0" applyFont="1" applyFill="1" applyBorder="1" applyAlignment="1">
      <alignment horizontal="center" vertical="center"/>
    </xf>
    <xf numFmtId="0" fontId="111" fillId="58" borderId="79" xfId="0" applyFont="1" applyFill="1" applyBorder="1" applyAlignment="1">
      <alignment horizontal="center" vertical="center" wrapText="1"/>
    </xf>
    <xf numFmtId="0" fontId="112" fillId="0" borderId="80" xfId="0" applyFont="1" applyBorder="1" applyAlignment="1">
      <alignment horizontal="center" vertical="center"/>
    </xf>
    <xf numFmtId="0" fontId="112" fillId="0" borderId="81" xfId="0" applyFont="1" applyBorder="1" applyAlignment="1">
      <alignment horizontal="center" vertical="center"/>
    </xf>
    <xf numFmtId="3" fontId="112" fillId="0" borderId="81" xfId="0" applyNumberFormat="1" applyFont="1" applyBorder="1" applyAlignment="1">
      <alignment horizontal="center" vertical="center"/>
    </xf>
    <xf numFmtId="10" fontId="112" fillId="0" borderId="81" xfId="0" applyNumberFormat="1" applyFont="1" applyBorder="1" applyAlignment="1">
      <alignment horizontal="center" vertical="center"/>
    </xf>
    <xf numFmtId="43" fontId="112" fillId="0" borderId="81" xfId="10" applyFont="1" applyBorder="1" applyAlignment="1">
      <alignment horizontal="center" vertical="center"/>
    </xf>
    <xf numFmtId="9" fontId="112" fillId="0" borderId="81" xfId="2" applyFont="1" applyBorder="1" applyAlignment="1">
      <alignment horizontal="center" vertical="center"/>
    </xf>
    <xf numFmtId="0" fontId="104" fillId="58" borderId="79" xfId="0" applyFont="1" applyFill="1" applyBorder="1" applyAlignment="1">
      <alignment horizontal="center" vertical="center" wrapText="1"/>
    </xf>
    <xf numFmtId="0" fontId="105" fillId="0" borderId="80" xfId="0" applyFont="1" applyBorder="1" applyAlignment="1">
      <alignment horizontal="center" vertical="center"/>
    </xf>
    <xf numFmtId="0" fontId="105" fillId="0" borderId="81" xfId="0" applyFont="1" applyBorder="1" applyAlignment="1">
      <alignment horizontal="center" vertical="center"/>
    </xf>
    <xf numFmtId="3" fontId="105" fillId="0" borderId="81" xfId="0" applyNumberFormat="1" applyFont="1" applyBorder="1" applyAlignment="1">
      <alignment horizontal="center" vertical="center"/>
    </xf>
    <xf numFmtId="43" fontId="105" fillId="0" borderId="81" xfId="10" applyFont="1" applyBorder="1" applyAlignment="1">
      <alignment horizontal="center" vertical="center"/>
    </xf>
    <xf numFmtId="168" fontId="105" fillId="0" borderId="81" xfId="10" applyNumberFormat="1" applyFont="1" applyBorder="1" applyAlignment="1">
      <alignment horizontal="center" vertical="center"/>
    </xf>
    <xf numFmtId="0" fontId="104" fillId="58" borderId="77" xfId="0" applyFont="1" applyFill="1" applyBorder="1" applyAlignment="1">
      <alignment horizontal="center" vertical="center"/>
    </xf>
    <xf numFmtId="0" fontId="104" fillId="58" borderId="79" xfId="0" applyFont="1" applyFill="1" applyBorder="1" applyAlignment="1">
      <alignment horizontal="center" vertical="center"/>
    </xf>
    <xf numFmtId="43" fontId="105" fillId="0" borderId="81" xfId="0" applyNumberFormat="1" applyFont="1" applyBorder="1" applyAlignment="1">
      <alignment horizontal="center" vertical="center"/>
    </xf>
    <xf numFmtId="44" fontId="107" fillId="0" borderId="3" xfId="1" applyFont="1" applyBorder="1" applyAlignment="1">
      <alignment horizontal="center" vertical="center"/>
    </xf>
    <xf numFmtId="0" fontId="113" fillId="4" borderId="0" xfId="0" applyFont="1" applyFill="1" applyAlignment="1">
      <alignment vertical="center"/>
    </xf>
    <xf numFmtId="0" fontId="114" fillId="2" borderId="0" xfId="0" applyFont="1" applyFill="1" applyAlignment="1">
      <alignment horizontal="left"/>
    </xf>
    <xf numFmtId="0" fontId="113" fillId="4" borderId="0" xfId="0" applyFont="1" applyFill="1" applyAlignment="1">
      <alignment horizontal="center" vertical="center"/>
    </xf>
    <xf numFmtId="0" fontId="114" fillId="2" borderId="0" xfId="0" applyFont="1" applyFill="1"/>
    <xf numFmtId="0" fontId="113" fillId="2" borderId="0" xfId="0" applyFont="1" applyFill="1" applyAlignment="1">
      <alignment horizontal="center" vertical="center"/>
    </xf>
    <xf numFmtId="0" fontId="114" fillId="0" borderId="0" xfId="0" applyFont="1" applyAlignment="1">
      <alignment horizontal="right"/>
    </xf>
    <xf numFmtId="0" fontId="114" fillId="0" borderId="0" xfId="0" applyFont="1"/>
    <xf numFmtId="44" fontId="114" fillId="0" borderId="0" xfId="0" applyNumberFormat="1" applyFont="1"/>
    <xf numFmtId="0" fontId="113" fillId="4" borderId="0" xfId="0" applyFont="1" applyFill="1" applyAlignment="1">
      <alignment horizontal="right" vertical="center"/>
    </xf>
    <xf numFmtId="44" fontId="113" fillId="4" borderId="0" xfId="0" applyNumberFormat="1" applyFont="1" applyFill="1" applyAlignment="1">
      <alignment horizontal="right" vertical="center"/>
    </xf>
    <xf numFmtId="0" fontId="114" fillId="52" borderId="0" xfId="0" applyFont="1" applyFill="1"/>
    <xf numFmtId="44" fontId="79" fillId="0" borderId="0" xfId="0" applyNumberFormat="1" applyFont="1"/>
    <xf numFmtId="0" fontId="115" fillId="58" borderId="82" xfId="0" applyFont="1" applyFill="1" applyBorder="1" applyAlignment="1">
      <alignment horizontal="center" vertical="center" wrapText="1"/>
    </xf>
    <xf numFmtId="0" fontId="115" fillId="58" borderId="74" xfId="0" applyFont="1" applyFill="1" applyBorder="1" applyAlignment="1">
      <alignment horizontal="center" vertical="center" wrapText="1"/>
    </xf>
    <xf numFmtId="0" fontId="116" fillId="0" borderId="75" xfId="0" applyFont="1" applyBorder="1" applyAlignment="1">
      <alignment horizontal="center" vertical="center"/>
    </xf>
    <xf numFmtId="3" fontId="116" fillId="0" borderId="76" xfId="0" applyNumberFormat="1" applyFont="1" applyBorder="1" applyAlignment="1">
      <alignment horizontal="center" vertical="center"/>
    </xf>
    <xf numFmtId="44" fontId="62" fillId="2" borderId="6" xfId="1" applyFont="1" applyFill="1" applyBorder="1" applyAlignment="1">
      <alignment horizontal="center" vertical="center"/>
    </xf>
    <xf numFmtId="44" fontId="64" fillId="2" borderId="0" xfId="1" applyFont="1" applyFill="1" applyAlignment="1">
      <alignment horizontal="center" vertical="center"/>
    </xf>
    <xf numFmtId="17" fontId="0" fillId="0" borderId="0" xfId="0" applyNumberFormat="1"/>
    <xf numFmtId="17" fontId="0" fillId="0" borderId="0" xfId="0" applyNumberFormat="1" applyAlignment="1">
      <alignment horizontal="center"/>
    </xf>
    <xf numFmtId="0" fontId="100" fillId="55" borderId="69" xfId="0" applyFont="1" applyFill="1" applyBorder="1" applyAlignment="1">
      <alignment horizontal="center" vertical="center" wrapText="1"/>
    </xf>
    <xf numFmtId="0" fontId="100" fillId="55" borderId="71" xfId="0" applyFont="1" applyFill="1" applyBorder="1" applyAlignment="1">
      <alignment horizontal="center" vertical="center" wrapText="1"/>
    </xf>
    <xf numFmtId="0" fontId="100" fillId="55" borderId="70" xfId="0" applyFont="1" applyFill="1" applyBorder="1" applyAlignment="1">
      <alignment horizontal="center" vertical="center" wrapText="1"/>
    </xf>
    <xf numFmtId="0" fontId="60" fillId="0" borderId="0" xfId="0" applyFont="1" applyAlignment="1">
      <alignment horizontal="left" vertical="center"/>
    </xf>
    <xf numFmtId="0" fontId="63" fillId="2" borderId="2" xfId="0" applyFont="1" applyFill="1" applyBorder="1" applyAlignment="1">
      <alignment horizontal="center" vertical="center"/>
    </xf>
    <xf numFmtId="0" fontId="60" fillId="2" borderId="2" xfId="0" applyFont="1" applyFill="1" applyBorder="1" applyAlignment="1">
      <alignment horizontal="center" vertical="center"/>
    </xf>
    <xf numFmtId="0" fontId="49" fillId="0" borderId="0" xfId="0" applyFont="1" applyAlignment="1">
      <alignment horizontal="left" vertical="center" wrapText="1"/>
    </xf>
    <xf numFmtId="0" fontId="69" fillId="0" borderId="0" xfId="0" applyFont="1" applyAlignment="1">
      <alignment horizontal="center" vertical="center"/>
    </xf>
    <xf numFmtId="0" fontId="49" fillId="50" borderId="0" xfId="0" applyFont="1" applyFill="1" applyAlignment="1">
      <alignment horizontal="center" vertical="center"/>
    </xf>
    <xf numFmtId="0" fontId="55" fillId="2" borderId="0" xfId="0" applyFont="1" applyFill="1" applyAlignment="1">
      <alignment horizontal="right" vertical="center"/>
    </xf>
    <xf numFmtId="0" fontId="57" fillId="2" borderId="0" xfId="0" applyFont="1" applyFill="1" applyAlignment="1">
      <alignment horizontal="left" vertical="center" wrapText="1"/>
    </xf>
    <xf numFmtId="0" fontId="57" fillId="2" borderId="0" xfId="0" applyFont="1" applyFill="1" applyAlignment="1">
      <alignment horizontal="left" vertical="center"/>
    </xf>
    <xf numFmtId="0" fontId="60" fillId="2" borderId="4" xfId="0" applyFont="1" applyFill="1" applyBorder="1" applyAlignment="1">
      <alignment horizontal="center" vertical="center"/>
    </xf>
    <xf numFmtId="0" fontId="60" fillId="2" borderId="0" xfId="0" applyFont="1" applyFill="1" applyAlignment="1">
      <alignment horizontal="center" vertical="center"/>
    </xf>
    <xf numFmtId="0" fontId="60" fillId="2" borderId="7" xfId="0" applyFont="1" applyFill="1" applyBorder="1" applyAlignment="1">
      <alignment horizontal="center" vertical="center"/>
    </xf>
    <xf numFmtId="0" fontId="60" fillId="2" borderId="7" xfId="0" applyFont="1" applyFill="1" applyBorder="1" applyAlignment="1">
      <alignment horizontal="center" vertical="center" wrapText="1"/>
    </xf>
    <xf numFmtId="0" fontId="60" fillId="2" borderId="13" xfId="0" applyFont="1" applyFill="1" applyBorder="1" applyAlignment="1">
      <alignment horizontal="right" vertical="center"/>
    </xf>
    <xf numFmtId="0" fontId="60" fillId="2" borderId="14" xfId="0" applyFont="1" applyFill="1" applyBorder="1" applyAlignment="1">
      <alignment horizontal="right" vertical="center"/>
    </xf>
    <xf numFmtId="0" fontId="49" fillId="2" borderId="13" xfId="0" applyFont="1" applyFill="1" applyBorder="1" applyAlignment="1">
      <alignment horizontal="center" vertical="center"/>
    </xf>
    <xf numFmtId="0" fontId="49" fillId="2" borderId="5" xfId="0" applyFont="1" applyFill="1" applyBorder="1" applyAlignment="1">
      <alignment horizontal="center" vertical="center"/>
    </xf>
    <xf numFmtId="0" fontId="49" fillId="2" borderId="14" xfId="0" applyFont="1" applyFill="1" applyBorder="1" applyAlignment="1">
      <alignment horizontal="center" vertical="center"/>
    </xf>
    <xf numFmtId="0" fontId="60" fillId="2" borderId="4" xfId="0" applyFont="1" applyFill="1" applyBorder="1" applyAlignment="1">
      <alignment horizontal="right" vertical="center"/>
    </xf>
    <xf numFmtId="0" fontId="60" fillId="2" borderId="0" xfId="0" applyFont="1" applyFill="1" applyAlignment="1">
      <alignment horizontal="right" vertical="center"/>
    </xf>
    <xf numFmtId="4" fontId="63" fillId="2" borderId="22" xfId="0" applyNumberFormat="1" applyFont="1" applyFill="1" applyBorder="1" applyAlignment="1">
      <alignment horizontal="right" vertical="center" indent="1"/>
    </xf>
    <xf numFmtId="4" fontId="63" fillId="2" borderId="0" xfId="0" applyNumberFormat="1" applyFont="1" applyFill="1" applyAlignment="1">
      <alignment horizontal="right" vertical="center" indent="1"/>
    </xf>
    <xf numFmtId="0" fontId="60" fillId="2" borderId="22" xfId="0" applyFont="1" applyFill="1" applyBorder="1" applyAlignment="1">
      <alignment horizontal="center" vertical="center"/>
    </xf>
    <xf numFmtId="0" fontId="64" fillId="47" borderId="0" xfId="0" applyFont="1" applyFill="1" applyAlignment="1">
      <alignment horizontal="center" vertical="center"/>
    </xf>
    <xf numFmtId="0" fontId="49" fillId="5" borderId="0" xfId="0" applyFont="1" applyFill="1" applyAlignment="1">
      <alignment horizontal="center" vertical="center"/>
    </xf>
    <xf numFmtId="0" fontId="60" fillId="5" borderId="11" xfId="0" applyFont="1" applyFill="1" applyBorder="1" applyAlignment="1">
      <alignment horizontal="center" vertical="center"/>
    </xf>
    <xf numFmtId="0" fontId="60" fillId="5" borderId="10" xfId="0" applyFont="1" applyFill="1" applyBorder="1" applyAlignment="1">
      <alignment horizontal="center" vertical="center"/>
    </xf>
    <xf numFmtId="0" fontId="60" fillId="5" borderId="8" xfId="0" applyFont="1" applyFill="1" applyBorder="1" applyAlignment="1">
      <alignment horizontal="center" vertical="center"/>
    </xf>
    <xf numFmtId="0" fontId="79" fillId="2" borderId="0" xfId="0" applyFont="1" applyFill="1" applyAlignment="1">
      <alignment horizontal="left" vertical="center"/>
    </xf>
    <xf numFmtId="0" fontId="79" fillId="2" borderId="3" xfId="0" applyFont="1" applyFill="1" applyBorder="1" applyAlignment="1">
      <alignment horizontal="left" vertical="center"/>
    </xf>
    <xf numFmtId="0" fontId="69" fillId="2" borderId="0" xfId="0" applyFont="1" applyFill="1" applyAlignment="1">
      <alignment horizontal="left"/>
    </xf>
    <xf numFmtId="0" fontId="64" fillId="4" borderId="0" xfId="0" applyFont="1" applyFill="1" applyAlignment="1">
      <alignment horizontal="center" vertical="center"/>
    </xf>
    <xf numFmtId="0" fontId="64" fillId="4" borderId="16" xfId="0" applyFont="1" applyFill="1" applyBorder="1" applyAlignment="1">
      <alignment horizontal="center" vertical="center"/>
    </xf>
    <xf numFmtId="0" fontId="63" fillId="2" borderId="3" xfId="0" applyFont="1" applyFill="1" applyBorder="1" applyAlignment="1">
      <alignment horizontal="left"/>
    </xf>
    <xf numFmtId="0" fontId="64" fillId="4" borderId="0" xfId="0" applyFont="1" applyFill="1" applyAlignment="1">
      <alignment horizontal="right" vertical="center"/>
    </xf>
    <xf numFmtId="0" fontId="83" fillId="2" borderId="0" xfId="0" applyFont="1" applyFill="1" applyAlignment="1">
      <alignment horizontal="center" vertical="center"/>
    </xf>
    <xf numFmtId="0" fontId="49" fillId="5" borderId="7" xfId="0" applyFont="1" applyFill="1" applyBorder="1" applyAlignment="1">
      <alignment horizontal="center" vertical="center"/>
    </xf>
    <xf numFmtId="0" fontId="63" fillId="2" borderId="0" xfId="0" applyFont="1" applyFill="1" applyAlignment="1">
      <alignment horizontal="left"/>
    </xf>
    <xf numFmtId="0" fontId="60" fillId="2" borderId="11" xfId="0" applyFont="1" applyFill="1" applyBorder="1" applyAlignment="1">
      <alignment horizontal="right"/>
    </xf>
    <xf numFmtId="0" fontId="60" fillId="2" borderId="10" xfId="0" applyFont="1" applyFill="1" applyBorder="1" applyAlignment="1">
      <alignment horizontal="right"/>
    </xf>
    <xf numFmtId="0" fontId="60" fillId="2" borderId="0" xfId="0" applyFont="1" applyFill="1" applyAlignment="1">
      <alignment horizontal="right"/>
    </xf>
    <xf numFmtId="0" fontId="49" fillId="2" borderId="6" xfId="0" applyFont="1" applyFill="1" applyBorder="1" applyAlignment="1">
      <alignment horizontal="right"/>
    </xf>
    <xf numFmtId="0" fontId="49" fillId="2" borderId="0" xfId="0" applyFont="1" applyFill="1" applyAlignment="1">
      <alignment horizontal="right"/>
    </xf>
    <xf numFmtId="0" fontId="49" fillId="2" borderId="12" xfId="0" applyFont="1" applyFill="1" applyBorder="1" applyAlignment="1">
      <alignment horizontal="right"/>
    </xf>
    <xf numFmtId="0" fontId="49" fillId="2" borderId="4" xfId="0" applyFont="1" applyFill="1" applyBorder="1" applyAlignment="1">
      <alignment horizontal="right"/>
    </xf>
    <xf numFmtId="0" fontId="60" fillId="2" borderId="13" xfId="0" applyFont="1" applyFill="1" applyBorder="1" applyAlignment="1">
      <alignment horizontal="right"/>
    </xf>
    <xf numFmtId="0" fontId="60" fillId="2" borderId="5" xfId="0" applyFont="1" applyFill="1" applyBorder="1" applyAlignment="1">
      <alignment horizontal="right"/>
    </xf>
    <xf numFmtId="0" fontId="104" fillId="58" borderId="73" xfId="0" applyFont="1" applyFill="1" applyBorder="1" applyAlignment="1">
      <alignment horizontal="center" vertical="center" wrapText="1"/>
    </xf>
    <xf numFmtId="0" fontId="104" fillId="58" borderId="74" xfId="0" applyFont="1" applyFill="1" applyBorder="1" applyAlignment="1">
      <alignment horizontal="center" vertical="center" wrapText="1"/>
    </xf>
    <xf numFmtId="0" fontId="111" fillId="58" borderId="78" xfId="0" applyFont="1" applyFill="1" applyBorder="1" applyAlignment="1">
      <alignment horizontal="center" vertical="center" wrapText="1"/>
    </xf>
    <xf numFmtId="0" fontId="111" fillId="58" borderId="79" xfId="0" applyFont="1" applyFill="1" applyBorder="1" applyAlignment="1">
      <alignment horizontal="center" vertical="center" wrapText="1"/>
    </xf>
    <xf numFmtId="0" fontId="104" fillId="58" borderId="78" xfId="0" applyFont="1" applyFill="1" applyBorder="1" applyAlignment="1">
      <alignment horizontal="center" vertical="center" wrapText="1"/>
    </xf>
    <xf numFmtId="0" fontId="104" fillId="58" borderId="79" xfId="0" applyFont="1" applyFill="1" applyBorder="1" applyAlignment="1">
      <alignment horizontal="center" vertical="center" wrapText="1"/>
    </xf>
    <xf numFmtId="0" fontId="100" fillId="55" borderId="69" xfId="0" applyFont="1" applyFill="1" applyBorder="1" applyAlignment="1">
      <alignment horizontal="center" vertical="top" wrapText="1"/>
    </xf>
    <xf numFmtId="0" fontId="100" fillId="55" borderId="71" xfId="0" applyFont="1" applyFill="1" applyBorder="1" applyAlignment="1">
      <alignment horizontal="center" vertical="top" wrapText="1"/>
    </xf>
    <xf numFmtId="0" fontId="100" fillId="55" borderId="70" xfId="0" applyFont="1" applyFill="1" applyBorder="1" applyAlignment="1">
      <alignment horizontal="center" vertical="top" wrapText="1"/>
    </xf>
    <xf numFmtId="168" fontId="58" fillId="0" borderId="1" xfId="10" applyNumberFormat="1" applyFont="1" applyBorder="1" applyAlignment="1">
      <alignment horizontal="center" vertical="center"/>
    </xf>
    <xf numFmtId="2" fontId="112" fillId="0" borderId="81" xfId="0" applyNumberFormat="1" applyFont="1" applyBorder="1" applyAlignment="1">
      <alignment horizontal="center" vertical="center"/>
    </xf>
    <xf numFmtId="43" fontId="116" fillId="0" borderId="76" xfId="10" applyFont="1" applyBorder="1" applyAlignment="1">
      <alignment horizontal="center" vertical="center"/>
    </xf>
    <xf numFmtId="44" fontId="107" fillId="51" borderId="3" xfId="0" applyNumberFormat="1" applyFont="1" applyFill="1" applyBorder="1" applyAlignment="1">
      <alignment horizontal="center" vertical="center"/>
    </xf>
    <xf numFmtId="44" fontId="107" fillId="0" borderId="3" xfId="0" applyNumberFormat="1" applyFont="1" applyBorder="1" applyAlignment="1">
      <alignment horizontal="center" vertical="center"/>
    </xf>
    <xf numFmtId="44" fontId="108" fillId="0" borderId="3" xfId="0" applyNumberFormat="1" applyFont="1" applyBorder="1" applyAlignment="1">
      <alignment horizontal="center" vertical="center"/>
    </xf>
  </cellXfs>
  <cellStyles count="496">
    <cellStyle name="20% - Ênfase1" xfId="28" builtinId="30" customBuiltin="1"/>
    <cellStyle name="20% - Ênfase2" xfId="31" builtinId="34" customBuiltin="1"/>
    <cellStyle name="20% - Ênfase3" xfId="34" builtinId="38" customBuiltin="1"/>
    <cellStyle name="20% - Ênfase4" xfId="37" builtinId="42" customBuiltin="1"/>
    <cellStyle name="20% - Ênfase5" xfId="40" builtinId="46" customBuiltin="1"/>
    <cellStyle name="20% - Ênfase6" xfId="43" builtinId="50" customBuiltin="1"/>
    <cellStyle name="40% - Ênfase1" xfId="29" builtinId="31" customBuiltin="1"/>
    <cellStyle name="40% - Ênfase2" xfId="32" builtinId="35" customBuiltin="1"/>
    <cellStyle name="40% - Ênfase3" xfId="35" builtinId="39" customBuiltin="1"/>
    <cellStyle name="40% - Ênfase4" xfId="38" builtinId="43" customBuiltin="1"/>
    <cellStyle name="40% - Ênfase5" xfId="41" builtinId="47" customBuiltin="1"/>
    <cellStyle name="40% - Ênfase6" xfId="44" builtinId="51" customBuiltin="1"/>
    <cellStyle name="60% - Ênfase1 2" xfId="61" xr:uid="{8637A34B-E542-4475-85DE-941F87B4574E}"/>
    <cellStyle name="60% - Ênfase2 2" xfId="62" xr:uid="{E58C4963-5B49-411C-B585-58F76C1BE481}"/>
    <cellStyle name="60% - Ênfase3 2" xfId="63" xr:uid="{E98D25D3-FF2C-445F-934C-DEA4434D424A}"/>
    <cellStyle name="60% - Ênfase4 2" xfId="64" xr:uid="{60CE1252-F15E-45EB-A52B-F98A64765FB8}"/>
    <cellStyle name="60% - Ênfase5 2" xfId="65" xr:uid="{6DCBAF6F-787B-4742-9BE0-A9432CA930A9}"/>
    <cellStyle name="60% - Ênfase6 2" xfId="66" xr:uid="{EBD992CB-E3F3-4148-BB7F-003FDCCA3882}"/>
    <cellStyle name="Bom" xfId="16" builtinId="26" customBuiltin="1"/>
    <cellStyle name="Cálculo" xfId="20" builtinId="22" customBuiltin="1"/>
    <cellStyle name="Célula de Verificação" xfId="22" builtinId="23" customBuiltin="1"/>
    <cellStyle name="Célula Vinculada" xfId="21" builtinId="24" customBuiltin="1"/>
    <cellStyle name="Comma 2" xfId="101" xr:uid="{41AE24F0-6974-4BDB-B6A3-3D1BDFF2EA36}"/>
    <cellStyle name="Comma 2 2" xfId="144" xr:uid="{3E278D64-BCF7-4AE6-AB2E-8E6276D4A72C}"/>
    <cellStyle name="Comma 2 2 2" xfId="245" xr:uid="{860E3F52-5FF1-40CD-AD38-4A9FC3FFEB94}"/>
    <cellStyle name="Comma 2 2 2 2" xfId="466" xr:uid="{A7BD296A-FE99-4996-B1F1-560AB84C7CDC}"/>
    <cellStyle name="Comma 2 2 3" xfId="365" xr:uid="{A2B7100D-7530-43EC-8FEF-DD4FF7CD08D6}"/>
    <cellStyle name="Comma 2 3" xfId="203" xr:uid="{14912C75-DFCB-421E-A7A2-075AAE66DD84}"/>
    <cellStyle name="Comma 2 3 2" xfId="424" xr:uid="{EDE348EC-8263-4C5D-BF16-17D0A3F6FF68}"/>
    <cellStyle name="Comma 2 4" xfId="323" xr:uid="{F073DEA6-1282-49FF-B613-E69F249D39F6}"/>
    <cellStyle name="Ênfase1" xfId="27" builtinId="29" customBuiltin="1"/>
    <cellStyle name="Ênfase2" xfId="30" builtinId="33" customBuiltin="1"/>
    <cellStyle name="Ênfase3" xfId="33" builtinId="37" customBuiltin="1"/>
    <cellStyle name="Ênfase4" xfId="36" builtinId="41" customBuiltin="1"/>
    <cellStyle name="Ênfase5" xfId="39" builtinId="45" customBuiltin="1"/>
    <cellStyle name="Ênfase6" xfId="42" builtinId="49" customBuiltin="1"/>
    <cellStyle name="Entrada" xfId="18" builtinId="20" customBuiltin="1"/>
    <cellStyle name="Excel Built-in Normal" xfId="57" xr:uid="{A1103464-96BD-4040-ABFF-D37A93BB9E40}"/>
    <cellStyle name="Hiperlink" xfId="8" builtinId="8"/>
    <cellStyle name="Moeda" xfId="1" builtinId="4"/>
    <cellStyle name="Moeda 10" xfId="270" xr:uid="{39748DC2-7812-4F5A-BD30-95E635473B5B}"/>
    <cellStyle name="Moeda 10 2" xfId="491" xr:uid="{1B7B7070-DE21-4EF0-8217-1C27F8981D96}"/>
    <cellStyle name="Moeda 11" xfId="281" xr:uid="{AB5417E2-36B4-4FB2-B076-C0AC67E46D90}"/>
    <cellStyle name="Moeda 12" xfId="276" xr:uid="{ADA4D492-D69F-44E0-B81F-15A629C5EF12}"/>
    <cellStyle name="Moeda 2" xfId="4" xr:uid="{B58F53F4-48B7-4F3E-B592-F7E011628C24}"/>
    <cellStyle name="Moeda 2 2" xfId="267" xr:uid="{58FD9407-E5A5-424D-A87E-8EFBE5838DEE}"/>
    <cellStyle name="Moeda 2 2 2" xfId="488" xr:uid="{1CEEE75F-2D83-4A4E-A42B-ADB247D8D54B}"/>
    <cellStyle name="Moeda 2 3" xfId="273" xr:uid="{F3BC816B-63B7-49C4-8F60-D0DAF3C3E9B4}"/>
    <cellStyle name="Moeda 2 3 2" xfId="494" xr:uid="{888BD44C-572E-40F4-87EE-C9D4FA798C6B}"/>
    <cellStyle name="Moeda 2 4" xfId="283" xr:uid="{EBB1D351-6859-4EF3-9A4D-5E0EB75F266E}"/>
    <cellStyle name="Moeda 2 5" xfId="279" xr:uid="{E8A30B95-E796-463A-9284-8BFB9375906D}"/>
    <cellStyle name="Moeda 21 2" xfId="75" xr:uid="{9F40A30A-2BB1-4B61-94AB-E75CB9D6D7FB}"/>
    <cellStyle name="Moeda 21 2 2" xfId="81" xr:uid="{40212067-2370-43FB-BC2E-9C1FFFAB11E0}"/>
    <cellStyle name="Moeda 21 2 2 2" xfId="160" xr:uid="{DA3E2883-937E-4C06-AE16-5AD420CA81C4}"/>
    <cellStyle name="Moeda 21 2 2 2 2" xfId="261" xr:uid="{25E5757D-A071-4C27-AF87-14B112BFAC07}"/>
    <cellStyle name="Moeda 21 2 2 2 2 2" xfId="482" xr:uid="{86037E08-4DF6-4512-9B79-6B02932CA554}"/>
    <cellStyle name="Moeda 21 2 2 2 3" xfId="381" xr:uid="{1C89F897-E396-4CC2-89F2-2B6C6A952A0A}"/>
    <cellStyle name="Moeda 21 2 2 3" xfId="132" xr:uid="{80F5F005-34BF-494C-B67C-12471CA04D18}"/>
    <cellStyle name="Moeda 21 2 2 3 2" xfId="233" xr:uid="{24510F02-0C02-4A61-876A-EF00D5DBAEB1}"/>
    <cellStyle name="Moeda 21 2 2 3 2 2" xfId="454" xr:uid="{05E59849-7AEC-44A5-9F0E-D22C02A24642}"/>
    <cellStyle name="Moeda 21 2 2 3 3" xfId="353" xr:uid="{E54983C8-89FA-47AF-A15F-8BD270DC6DBB}"/>
    <cellStyle name="Moeda 21 2 2 4" xfId="191" xr:uid="{45D63C21-687D-404E-8D01-D8F367A43A94}"/>
    <cellStyle name="Moeda 21 2 2 4 2" xfId="412" xr:uid="{F9E454A5-F6BB-4A04-A029-401ACB207A10}"/>
    <cellStyle name="Moeda 21 2 2 5" xfId="311" xr:uid="{0F40D4E3-00ED-4DC0-88BE-E83441555A31}"/>
    <cellStyle name="Moeda 21 2 3" xfId="89" xr:uid="{93EA9E91-41E5-4059-8A3A-754AC2A6AC1F}"/>
    <cellStyle name="Moeda 21 2 3 2" xfId="140" xr:uid="{C764F04E-2569-43B5-BF75-3DE0240F0328}"/>
    <cellStyle name="Moeda 21 2 3 2 2" xfId="241" xr:uid="{42E2CE52-32AE-483D-B275-9E326FFAD15C}"/>
    <cellStyle name="Moeda 21 2 3 2 2 2" xfId="462" xr:uid="{744D3B58-9970-4687-9153-98736813A30D}"/>
    <cellStyle name="Moeda 21 2 3 2 3" xfId="361" xr:uid="{9FEB5789-11FF-4EF4-BF28-215700BB9656}"/>
    <cellStyle name="Moeda 21 2 3 3" xfId="199" xr:uid="{238D0FFF-CE06-47CA-ABFA-D9C1497AC890}"/>
    <cellStyle name="Moeda 21 2 3 3 2" xfId="420" xr:uid="{551C7A6D-3021-4E0C-BF55-181DE1076728}"/>
    <cellStyle name="Moeda 21 2 3 4" xfId="319" xr:uid="{16AB2123-5D6F-4614-B7C2-321067C9F3D6}"/>
    <cellStyle name="Moeda 21 2 4" xfId="151" xr:uid="{3D88FAC0-A89C-4D9E-8AF7-630208DBD76C}"/>
    <cellStyle name="Moeda 21 2 4 2" xfId="252" xr:uid="{E6A65567-970B-48B4-9A16-4CAE7117F25C}"/>
    <cellStyle name="Moeda 21 2 4 2 2" xfId="473" xr:uid="{C106B3A7-05A6-4B41-9594-8A8AFBD00CDD}"/>
    <cellStyle name="Moeda 21 2 4 3" xfId="372" xr:uid="{5B3CF7F1-956A-4B24-BF09-77828FA41394}"/>
    <cellStyle name="Moeda 21 2 5" xfId="126" xr:uid="{5137C958-5F9C-43E5-96FB-5816BE97A973}"/>
    <cellStyle name="Moeda 21 2 5 2" xfId="227" xr:uid="{1D4B7EE8-05D2-4934-A7DE-29A9D8A6A462}"/>
    <cellStyle name="Moeda 21 2 5 2 2" xfId="448" xr:uid="{44E5A80E-727A-4E3B-91FF-90434BA21419}"/>
    <cellStyle name="Moeda 21 2 5 3" xfId="347" xr:uid="{4B4D0DF3-FB9C-4981-8178-DBAA7E8C0DA1}"/>
    <cellStyle name="Moeda 21 2 6" xfId="185" xr:uid="{9AF61532-6E11-431E-84D2-42BD9BE2B805}"/>
    <cellStyle name="Moeda 21 2 6 2" xfId="406" xr:uid="{94AF7331-D218-43E4-BBFD-C827FAE98ADD}"/>
    <cellStyle name="Moeda 21 2 7" xfId="305" xr:uid="{F95194FF-35C1-4A1A-882A-92EFE79BB8B9}"/>
    <cellStyle name="Moeda 3" xfId="11" xr:uid="{138AB118-AA94-4B2E-AF9C-78CB8C259D44}"/>
    <cellStyle name="Moeda 3 2" xfId="51" xr:uid="{E5E688F5-EFE8-4B00-9042-F9ED299613F2}"/>
    <cellStyle name="Moeda 3 2 2" xfId="115" xr:uid="{10F20927-9FB4-448F-9284-3E64FF63B453}"/>
    <cellStyle name="Moeda 3 2 2 2" xfId="216" xr:uid="{112EA7A4-8A91-4677-A4C2-41C543A4E6F7}"/>
    <cellStyle name="Moeda 3 2 2 2 2" xfId="437" xr:uid="{21782FD2-DAC3-4C6F-BDED-9FB40277A456}"/>
    <cellStyle name="Moeda 3 2 2 3" xfId="336" xr:uid="{93DDE918-1B33-4A56-8A53-DADA02E2EC1A}"/>
    <cellStyle name="Moeda 3 2 3" xfId="174" xr:uid="{D331C3FA-F874-4850-8D47-510640DA84C0}"/>
    <cellStyle name="Moeda 3 2 3 2" xfId="395" xr:uid="{0ADD672B-720E-4885-9A60-7F845A407157}"/>
    <cellStyle name="Moeda 3 2 4" xfId="294" xr:uid="{61D23150-CAF7-4BF3-81AB-C89774F67AC0}"/>
    <cellStyle name="Moeda 3 3" xfId="153" xr:uid="{3923B33B-F8DF-44C3-9DF4-494FD2883D1A}"/>
    <cellStyle name="Moeda 3 3 2" xfId="254" xr:uid="{FC902480-DE17-430B-B31D-791DF32B4C9A}"/>
    <cellStyle name="Moeda 3 3 2 2" xfId="475" xr:uid="{80362D7E-4612-4999-879F-F92884C159BF}"/>
    <cellStyle name="Moeda 3 3 3" xfId="374" xr:uid="{7B2716D8-72D4-4464-AE27-CCBEED8D7250}"/>
    <cellStyle name="Moeda 3 4" xfId="108" xr:uid="{12D2A92F-F69F-4BAF-8C49-1AFE18EAAAAB}"/>
    <cellStyle name="Moeda 3 4 2" xfId="209" xr:uid="{6E89F41C-025C-405C-86F0-D8B6643C251F}"/>
    <cellStyle name="Moeda 3 4 2 2" xfId="430" xr:uid="{EC2D2967-DC3F-4847-9D5F-2F1AE447A038}"/>
    <cellStyle name="Moeda 3 4 3" xfId="329" xr:uid="{C3229AFF-AB6C-4184-A9F5-9914B1DE12C1}"/>
    <cellStyle name="Moeda 3 5" xfId="167" xr:uid="{852294A1-F880-4772-BD08-179F0FCCECDB}"/>
    <cellStyle name="Moeda 3 5 2" xfId="388" xr:uid="{2CE8FE47-08D9-44E9-85C9-43BE91670F44}"/>
    <cellStyle name="Moeda 3 6" xfId="287" xr:uid="{2F66CB87-136C-4C15-A787-709C1296D33D}"/>
    <cellStyle name="Moeda 4" xfId="83" xr:uid="{35CD1D20-AEE5-4F2F-B981-95860B73D6A3}"/>
    <cellStyle name="Moeda 4 2" xfId="134" xr:uid="{12943F0D-6F01-4D39-AA0B-CA884910E886}"/>
    <cellStyle name="Moeda 4 2 2" xfId="235" xr:uid="{1A93ED8D-9D1B-491A-B551-B63F6D62CFF1}"/>
    <cellStyle name="Moeda 4 2 2 2" xfId="456" xr:uid="{218CCC45-0561-4E2D-87AA-73680F5F9974}"/>
    <cellStyle name="Moeda 4 2 3" xfId="355" xr:uid="{6E9F15D7-4A23-4DED-BD41-13206C093C1D}"/>
    <cellStyle name="Moeda 4 3" xfId="193" xr:uid="{E63F7F76-935D-4CDA-8DF7-15D6E47D2A3E}"/>
    <cellStyle name="Moeda 4 3 2" xfId="414" xr:uid="{E06BA441-005D-4136-AB94-4BE21A449ABC}"/>
    <cellStyle name="Moeda 4 4" xfId="313" xr:uid="{69DCE105-443F-4F38-9E21-5A592BF37DA5}"/>
    <cellStyle name="Moeda 5" xfId="45" xr:uid="{FF914B61-F525-4988-A60D-2DC5C535BBCA}"/>
    <cellStyle name="Moeda 5 2" xfId="109" xr:uid="{6CDA5FC7-0204-401E-BDFD-932CB29839F1}"/>
    <cellStyle name="Moeda 5 2 2" xfId="210" xr:uid="{D8AA445E-DE78-4B59-A763-338EA4CF13A3}"/>
    <cellStyle name="Moeda 5 2 2 2" xfId="431" xr:uid="{A6B2AA68-3C8E-44B7-82C5-4E78A1D964A8}"/>
    <cellStyle name="Moeda 5 2 3" xfId="330" xr:uid="{B82B536D-61D6-4871-B490-0B762A338DE2}"/>
    <cellStyle name="Moeda 5 3" xfId="168" xr:uid="{D510F535-AC27-41F9-BA13-618D9B52FA9A}"/>
    <cellStyle name="Moeda 5 3 2" xfId="389" xr:uid="{24C3B30D-F16F-42CE-9252-4C51F6F2BC9A}"/>
    <cellStyle name="Moeda 5 4" xfId="288" xr:uid="{C3BDCBD2-CA2B-4D26-B73A-A3C613AEAA7A}"/>
    <cellStyle name="Moeda 6" xfId="145" xr:uid="{8BE3DAC5-3F58-4DE9-9556-A8C5B7478934}"/>
    <cellStyle name="Moeda 6 2" xfId="246" xr:uid="{3C906656-3E99-485E-81B2-31A75E64E940}"/>
    <cellStyle name="Moeda 6 2 2" xfId="467" xr:uid="{14BADD9B-3740-4FBC-B46B-33DF20F70481}"/>
    <cellStyle name="Moeda 6 3" xfId="366" xr:uid="{D60DFA7D-606E-4000-B631-0A4D4ED7891D}"/>
    <cellStyle name="Moeda 7" xfId="103" xr:uid="{4C12150E-1C21-4416-B156-6E332424D40E}"/>
    <cellStyle name="Moeda 7 2" xfId="204" xr:uid="{BCE5BF3B-54F4-4AA4-B802-3E20D87538BC}"/>
    <cellStyle name="Moeda 7 2 2" xfId="425" xr:uid="{34FCA712-3032-44D4-A213-BE0E0CE369EA}"/>
    <cellStyle name="Moeda 7 3" xfId="324" xr:uid="{35D6EDCF-75E7-4566-BEDE-B13C1BD89BCB}"/>
    <cellStyle name="Moeda 8" xfId="162" xr:uid="{7ABA31E0-BD2E-462C-95FD-7BAFE38E129B}"/>
    <cellStyle name="Moeda 8 2" xfId="383" xr:uid="{142B4795-355C-4E62-8AA8-F949813AF21D}"/>
    <cellStyle name="Moeda 9" xfId="264" xr:uid="{DA60F726-7367-4DD1-BCBA-A1A43F662D0C}"/>
    <cellStyle name="Moeda 9 2" xfId="485" xr:uid="{59F890A2-4FC7-4728-B4A0-9B644FB3647D}"/>
    <cellStyle name="Neutro 2" xfId="60" xr:uid="{41F9338C-891A-431A-87D7-40B4D33B5DC0}"/>
    <cellStyle name="Normal" xfId="0" builtinId="0"/>
    <cellStyle name="Normal 10" xfId="98" xr:uid="{2C4E14C3-33A9-4392-893A-4C147EF391E4}"/>
    <cellStyle name="Normal 14" xfId="5" xr:uid="{1C5E33FB-2F20-4C09-A954-1417503F16E1}"/>
    <cellStyle name="Normal 2" xfId="67" xr:uid="{39AFA59C-0461-4B0A-B6B3-B5594F5FDA33}"/>
    <cellStyle name="Normal 2 2" xfId="93" xr:uid="{DA9274BA-7967-4898-A874-BB5C01B464E3}"/>
    <cellStyle name="Normal 2 4 2" xfId="74" xr:uid="{E6ECD666-CEBF-4F01-9B1A-338D333D8DA2}"/>
    <cellStyle name="Normal 2 4 2 2" xfId="80" xr:uid="{8CF013F8-E54E-42D6-A618-74794DB3DC95}"/>
    <cellStyle name="Normal 2 4 2 2 2" xfId="159" xr:uid="{0365D49A-DA1E-4C84-B3BF-1EF845E9240C}"/>
    <cellStyle name="Normal 2 4 2 2 2 2" xfId="260" xr:uid="{5ECC77EB-E2B6-44C3-B54A-8C23CE4EE1CC}"/>
    <cellStyle name="Normal 2 4 2 2 2 2 2" xfId="481" xr:uid="{A41011E5-C224-4555-9EA1-ED8C8030C222}"/>
    <cellStyle name="Normal 2 4 2 2 2 3" xfId="380" xr:uid="{9FC18ECF-7FAD-46D0-9559-D6E75E3C9920}"/>
    <cellStyle name="Normal 2 4 2 2 3" xfId="131" xr:uid="{ADE31E7E-1365-4C01-8415-8895C35E0430}"/>
    <cellStyle name="Normal 2 4 2 2 3 2" xfId="232" xr:uid="{4E069EF7-C242-4750-8D89-EEE27882A744}"/>
    <cellStyle name="Normal 2 4 2 2 3 2 2" xfId="453" xr:uid="{6B33BE46-C0F4-4CAD-8CD6-8C74101B7463}"/>
    <cellStyle name="Normal 2 4 2 2 3 3" xfId="352" xr:uid="{AC0AB488-02C7-449C-B570-B3ADD1D6FBD0}"/>
    <cellStyle name="Normal 2 4 2 2 4" xfId="190" xr:uid="{889FD478-8C37-491A-9417-55243B8ABAB9}"/>
    <cellStyle name="Normal 2 4 2 2 4 2" xfId="411" xr:uid="{D20FE858-5914-4CA8-AC5F-16816BF7A221}"/>
    <cellStyle name="Normal 2 4 2 2 5" xfId="310" xr:uid="{EE8CB01D-F1F1-4B49-9A66-2CBA1D171263}"/>
    <cellStyle name="Normal 2 4 2 3" xfId="88" xr:uid="{F23D1C62-7856-4894-B8C6-1E378AB69646}"/>
    <cellStyle name="Normal 2 4 2 3 2" xfId="139" xr:uid="{E9E041C4-76C3-4238-93D0-BCAA8FEAEF67}"/>
    <cellStyle name="Normal 2 4 2 3 2 2" xfId="240" xr:uid="{52173FA5-2F47-411A-80B0-9EF1CAB2606E}"/>
    <cellStyle name="Normal 2 4 2 3 2 2 2" xfId="461" xr:uid="{3C835117-6AE7-4775-96CE-4921BCC41382}"/>
    <cellStyle name="Normal 2 4 2 3 2 3" xfId="360" xr:uid="{F66A7C1A-2297-419A-8A84-B0352A08037D}"/>
    <cellStyle name="Normal 2 4 2 3 3" xfId="198" xr:uid="{2BBF6085-A647-4EF3-8B9C-F3A4E41376C9}"/>
    <cellStyle name="Normal 2 4 2 3 3 2" xfId="419" xr:uid="{5AC73A1D-A184-49BB-AC66-48AFDF48850E}"/>
    <cellStyle name="Normal 2 4 2 3 4" xfId="318" xr:uid="{CA87A509-CDF4-43EE-A927-03DE946D31BD}"/>
    <cellStyle name="Normal 2 4 2 4" xfId="150" xr:uid="{979A4C77-27BF-4349-984E-02F0B9387ABD}"/>
    <cellStyle name="Normal 2 4 2 4 2" xfId="251" xr:uid="{E224EFCF-1C00-4BE7-B66F-4388DF6F11D0}"/>
    <cellStyle name="Normal 2 4 2 4 2 2" xfId="472" xr:uid="{8AA52575-1AD6-46F0-81F3-CF6B9C93913E}"/>
    <cellStyle name="Normal 2 4 2 4 3" xfId="371" xr:uid="{14B545EB-75AA-4258-AF25-75CA6A9503B7}"/>
    <cellStyle name="Normal 2 4 2 5" xfId="125" xr:uid="{835091BA-BF86-4DBD-AD4A-6DCBF52A2AAB}"/>
    <cellStyle name="Normal 2 4 2 5 2" xfId="226" xr:uid="{F1CD3AE4-941B-42A1-A59F-6DDEDD1E8445}"/>
    <cellStyle name="Normal 2 4 2 5 2 2" xfId="447" xr:uid="{C6DDA530-DEB6-4E84-8C5F-496C2B58F535}"/>
    <cellStyle name="Normal 2 4 2 5 3" xfId="346" xr:uid="{2A4FB7DA-778E-44E1-AA65-D5A2E5A5AE75}"/>
    <cellStyle name="Normal 2 4 2 6" xfId="184" xr:uid="{C80448D0-EBB4-4042-9014-88D470A5D1B6}"/>
    <cellStyle name="Normal 2 4 2 6 2" xfId="405" xr:uid="{8CE68600-A5F9-4ABE-93E9-60AEBDBE7B20}"/>
    <cellStyle name="Normal 2 4 2 7" xfId="304" xr:uid="{D1FC6297-DA94-423F-80E1-5AFC50DB556E}"/>
    <cellStyle name="Normal 3" xfId="68" xr:uid="{2D3743D9-B6EE-4CA9-9677-B0B920DE14D1}"/>
    <cellStyle name="Normal 3 2" xfId="70" xr:uid="{5D00E88F-F920-4CF2-8D50-57BA4F9DD400}"/>
    <cellStyle name="Normal 4" xfId="92" xr:uid="{60DE87DA-4378-4ACF-8247-A89027FD16FF}"/>
    <cellStyle name="Normal 45" xfId="100" xr:uid="{03B2C067-ACF7-4170-8AA7-E114A89F21A4}"/>
    <cellStyle name="Normal 5" xfId="102" xr:uid="{95BA58AA-172F-4C27-8123-A51F0110E5EE}"/>
    <cellStyle name="Normal 9" xfId="73" xr:uid="{A6A0008C-F573-4B95-8D7D-91737D49B15A}"/>
    <cellStyle name="Nota" xfId="24" builtinId="10" customBuiltin="1"/>
    <cellStyle name="Percent 2" xfId="99" xr:uid="{ED39F8D2-8074-4EB5-BE71-22139D68B4A3}"/>
    <cellStyle name="Porcentagem" xfId="2" builtinId="5"/>
    <cellStyle name="Porcentagem 2" xfId="91" xr:uid="{67FDFF00-B76A-4805-B9F5-C84CCF54E475}"/>
    <cellStyle name="Porcentagem 2 2" xfId="94" xr:uid="{319D31AC-E4AF-48EB-98E6-3DE634000F2F}"/>
    <cellStyle name="Porcentagem 2 3" xfId="97" xr:uid="{9D4AD233-2FEE-4B37-81C5-45B393628D3F}"/>
    <cellStyle name="Ruim" xfId="17" builtinId="27" customBuiltin="1"/>
    <cellStyle name="Saída" xfId="19" builtinId="21" customBuiltin="1"/>
    <cellStyle name="Separador de milhares 2" xfId="58" xr:uid="{9EC9609C-7219-4A28-8056-973E05F37035}"/>
    <cellStyle name="Separador de milhares 2 2" xfId="76" xr:uid="{A88DEF5D-4372-47C4-B31D-C8BD35271D7F}"/>
    <cellStyle name="Separador de milhares 2 2 2" xfId="154" xr:uid="{4141E296-4190-4C61-871F-CDE0654A48AE}"/>
    <cellStyle name="Separador de milhares 2 2 2 2" xfId="255" xr:uid="{F66A8509-903A-4A5B-9300-258D51D7047F}"/>
    <cellStyle name="Separador de milhares 2 2 2 2 2" xfId="476" xr:uid="{B82E53E9-4698-4A9F-9CF4-EFCCF8F83D9A}"/>
    <cellStyle name="Separador de milhares 2 2 2 3" xfId="375" xr:uid="{80C7B31A-5324-464A-BF3A-90D197DB5362}"/>
    <cellStyle name="Separador de milhares 2 2 3" xfId="127" xr:uid="{1637E341-8289-48F2-A89E-BE57ABC56E67}"/>
    <cellStyle name="Separador de milhares 2 2 3 2" xfId="228" xr:uid="{0BD3CC35-5B18-43F6-B9CF-12BEC753D308}"/>
    <cellStyle name="Separador de milhares 2 2 3 2 2" xfId="449" xr:uid="{C52357F5-9F97-4CA9-BD0C-BFDE6625BEF4}"/>
    <cellStyle name="Separador de milhares 2 2 3 3" xfId="348" xr:uid="{3142E5A8-0C7A-4228-8F39-6D582F826EFD}"/>
    <cellStyle name="Separador de milhares 2 2 4" xfId="186" xr:uid="{91C7E2FB-26E8-4065-9C03-9725530454CD}"/>
    <cellStyle name="Separador de milhares 2 2 4 2" xfId="407" xr:uid="{71E5AD3B-FE99-42FE-A4D2-EB75443DE326}"/>
    <cellStyle name="Separador de milhares 2 2 5" xfId="306" xr:uid="{CC882A40-4FE5-46C0-9015-0B5EA9C221EE}"/>
    <cellStyle name="Separador de milhares 2 3" xfId="84" xr:uid="{FCD0C3A5-E979-4240-A3E9-3A420098A968}"/>
    <cellStyle name="Separador de milhares 2 3 2" xfId="135" xr:uid="{1A06A5A3-19E9-4A24-A691-C777EF1C9E45}"/>
    <cellStyle name="Separador de milhares 2 3 2 2" xfId="236" xr:uid="{21B817C1-1E9E-4E7A-8188-912B11C56DAF}"/>
    <cellStyle name="Separador de milhares 2 3 2 2 2" xfId="457" xr:uid="{6B418DDB-49C3-4DEE-9D76-0304DE0344FA}"/>
    <cellStyle name="Separador de milhares 2 3 2 3" xfId="356" xr:uid="{E66C258A-B62A-450F-A578-01C07B4E952B}"/>
    <cellStyle name="Separador de milhares 2 3 3" xfId="194" xr:uid="{83FE94F0-57B4-44A4-938D-AE2B9185F177}"/>
    <cellStyle name="Separador de milhares 2 3 3 2" xfId="415" xr:uid="{9F4C0490-9EF4-4B58-BE34-A88BFFEC829F}"/>
    <cellStyle name="Separador de milhares 2 3 4" xfId="314" xr:uid="{5E44E792-35F7-4D2F-9E26-C7296C35AF48}"/>
    <cellStyle name="Separador de milhares 2 4" xfId="146" xr:uid="{376339AE-68CA-4999-9167-7C76D4C4AE41}"/>
    <cellStyle name="Separador de milhares 2 4 2" xfId="247" xr:uid="{A2C132C1-8A76-4557-A3D3-79B184A01D2C}"/>
    <cellStyle name="Separador de milhares 2 4 2 2" xfId="468" xr:uid="{157A9744-AD0C-4E7B-8570-FE0C7126A39A}"/>
    <cellStyle name="Separador de milhares 2 4 3" xfId="367" xr:uid="{2C7A6EA7-988E-48EF-B277-60A233B2D18F}"/>
    <cellStyle name="Separador de milhares 2 5" xfId="121" xr:uid="{6D924312-1FF6-4F1C-9A01-F04AA862716D}"/>
    <cellStyle name="Separador de milhares 2 5 2" xfId="222" xr:uid="{EA449CC2-7DEA-42FC-B1EC-38323869CD71}"/>
    <cellStyle name="Separador de milhares 2 5 2 2" xfId="443" xr:uid="{E6BD2293-661A-41A2-9DEB-71721C7AF396}"/>
    <cellStyle name="Separador de milhares 2 5 3" xfId="342" xr:uid="{D767C413-DF90-4F13-A9D2-FA022BAA6351}"/>
    <cellStyle name="Separador de milhares 2 6" xfId="180" xr:uid="{B6B67CB2-943E-4845-AB75-655BC6882BA9}"/>
    <cellStyle name="Separador de milhares 2 6 2" xfId="401" xr:uid="{DF501EF3-67CE-47CD-A94F-772DB7D1F0BD}"/>
    <cellStyle name="Separador de milhares 2 7" xfId="300" xr:uid="{701D00E7-8C31-4572-B567-BA7FF390EF4E}"/>
    <cellStyle name="Texto de Aviso" xfId="23" builtinId="11" customBuiltin="1"/>
    <cellStyle name="Texto Explicativo" xfId="25" builtinId="53" customBuiltin="1"/>
    <cellStyle name="Título 1" xfId="12" builtinId="16" customBuiltin="1"/>
    <cellStyle name="Título 2" xfId="13" builtinId="17" customBuiltin="1"/>
    <cellStyle name="Título 3" xfId="14" builtinId="18" customBuiltin="1"/>
    <cellStyle name="Título 4" xfId="15" builtinId="19" customBuiltin="1"/>
    <cellStyle name="Título 5" xfId="59" xr:uid="{F9597B8E-C531-49D4-BC3E-2D5BA50C45F8}"/>
    <cellStyle name="Total" xfId="26" builtinId="25" customBuiltin="1"/>
    <cellStyle name="Vírgula" xfId="10" builtinId="3"/>
    <cellStyle name="Vírgula 10" xfId="263" xr:uid="{7615D025-C4D2-4A2E-9036-AD64DFE8E21D}"/>
    <cellStyle name="Vírgula 10 2" xfId="484" xr:uid="{982485B4-C146-4E40-9E3A-BB72AFE186F2}"/>
    <cellStyle name="Vírgula 11" xfId="269" xr:uid="{AD3228DE-BC1D-49B8-8202-29233585292A}"/>
    <cellStyle name="Vírgula 11 2" xfId="490" xr:uid="{DA69603E-3891-4C0C-AFB5-913C8D220149}"/>
    <cellStyle name="Vírgula 12" xfId="286" xr:uid="{30ACA160-02E8-4344-9A19-27A3CED48CCD}"/>
    <cellStyle name="Vírgula 13" xfId="275" xr:uid="{931FDC80-A7AA-4E77-A776-C419A138F4EC}"/>
    <cellStyle name="Vírgula 2" xfId="7" xr:uid="{89BBD4BA-61CE-40C4-856C-80E922D14CA3}"/>
    <cellStyle name="Vírgula 2 10" xfId="278" xr:uid="{1C53CCA6-C7AF-463D-B1A9-1C3135F7B16D}"/>
    <cellStyle name="Vírgula 2 2" xfId="71" xr:uid="{4A4F4A92-B739-434C-9C14-7EA1BA3B9FCB}"/>
    <cellStyle name="Vírgula 2 2 2" xfId="6" xr:uid="{FD51DAF5-9720-4757-9A13-6A5E6E9BFB37}"/>
    <cellStyle name="Vírgula 2 2 2 2" xfId="82" xr:uid="{0B4C86A2-E423-4737-A378-ABF83A021EEC}"/>
    <cellStyle name="Vírgula 2 2 2 2 2" xfId="161" xr:uid="{A83D20A2-EDF5-441F-A081-503AF1FE0DF5}"/>
    <cellStyle name="Vírgula 2 2 2 2 2 2" xfId="262" xr:uid="{A6068F77-FBF8-4E7B-820C-2CDFC382FAFB}"/>
    <cellStyle name="Vírgula 2 2 2 2 2 2 2" xfId="483" xr:uid="{2DB76AC9-9727-46DD-AB3D-05B6226C4251}"/>
    <cellStyle name="Vírgula 2 2 2 2 2 3" xfId="382" xr:uid="{8EA4DB40-E3E0-4819-A7BB-A7FF02C8480E}"/>
    <cellStyle name="Vírgula 2 2 2 2 3" xfId="133" xr:uid="{526CD87A-8603-4600-B6E0-558F3EB675DD}"/>
    <cellStyle name="Vírgula 2 2 2 2 3 2" xfId="234" xr:uid="{3F808E56-D5BF-4761-8433-03CF04D1E9F3}"/>
    <cellStyle name="Vírgula 2 2 2 2 3 2 2" xfId="455" xr:uid="{9E1397C3-ED64-4A12-9FB3-566F3AD1F7CE}"/>
    <cellStyle name="Vírgula 2 2 2 2 3 3" xfId="354" xr:uid="{602579DE-D361-47A7-98AC-35C592D4F1B5}"/>
    <cellStyle name="Vírgula 2 2 2 2 4" xfId="192" xr:uid="{A72CB91C-6CE4-4D09-9260-93C4251F840B}"/>
    <cellStyle name="Vírgula 2 2 2 2 4 2" xfId="413" xr:uid="{0256D2B9-9EE2-41D1-9AA9-43CC7D95460B}"/>
    <cellStyle name="Vírgula 2 2 2 2 5" xfId="312" xr:uid="{C83ECEE0-5317-4FFC-9A54-A57916E603F3}"/>
    <cellStyle name="Vírgula 2 2 2 3" xfId="90" xr:uid="{D812DFED-6CCC-4E61-B421-5D413CCE304C}"/>
    <cellStyle name="Vírgula 2 2 2 3 2" xfId="141" xr:uid="{39736643-7958-482E-BC1C-9D8313FEB22F}"/>
    <cellStyle name="Vírgula 2 2 2 3 2 2" xfId="242" xr:uid="{9E9AE6E2-C743-415B-83EC-6052FEF5E2F5}"/>
    <cellStyle name="Vírgula 2 2 2 3 2 2 2" xfId="463" xr:uid="{B7C08FEB-38EE-4B54-91EF-8861E974A145}"/>
    <cellStyle name="Vírgula 2 2 2 3 2 3" xfId="362" xr:uid="{E285171A-44AE-4113-A56B-74FA109BB80B}"/>
    <cellStyle name="Vírgula 2 2 2 3 3" xfId="200" xr:uid="{080BA9D1-1334-4676-8358-4E0570122A4F}"/>
    <cellStyle name="Vírgula 2 2 2 3 3 2" xfId="421" xr:uid="{CB05959E-D235-4A02-A27B-6F7B06EBEEC5}"/>
    <cellStyle name="Vírgula 2 2 2 3 4" xfId="320" xr:uid="{9FC333AE-2D04-48EB-A84C-393AE187036E}"/>
    <cellStyle name="Vírgula 2 2 2 4" xfId="53" xr:uid="{8AE86637-CD22-4B67-BAE1-039807946356}"/>
    <cellStyle name="Vírgula 2 2 2 4 2" xfId="117" xr:uid="{C2B269A3-283C-4984-BF29-EDEB08B728BA}"/>
    <cellStyle name="Vírgula 2 2 2 4 2 2" xfId="218" xr:uid="{AC4CCE75-416E-4992-85E7-7FA98509FCFB}"/>
    <cellStyle name="Vírgula 2 2 2 4 2 2 2" xfId="439" xr:uid="{664042A5-C8A4-46CE-854F-5B71646C0D89}"/>
    <cellStyle name="Vírgula 2 2 2 4 2 3" xfId="338" xr:uid="{C64926C9-33DD-4116-8A89-8113DB223978}"/>
    <cellStyle name="Vírgula 2 2 2 4 3" xfId="176" xr:uid="{96929346-18FB-4756-885A-4C526CC0D6F6}"/>
    <cellStyle name="Vírgula 2 2 2 4 3 2" xfId="397" xr:uid="{B71DC20E-06E8-4ABA-B712-22B83A8F2557}"/>
    <cellStyle name="Vírgula 2 2 2 4 4" xfId="296" xr:uid="{D5308C4E-6895-49E6-A39B-97D0C68A6001}"/>
    <cellStyle name="Vírgula 2 2 2 5" xfId="47" xr:uid="{125E8DB8-7958-4082-860C-8A11520DEC61}"/>
    <cellStyle name="Vírgula 2 2 2 5 2" xfId="111" xr:uid="{563CD07D-929E-4547-932C-4B52DA4730C5}"/>
    <cellStyle name="Vírgula 2 2 2 5 2 2" xfId="212" xr:uid="{37078CB4-A1A8-4C3B-8986-686E2CFDD1E5}"/>
    <cellStyle name="Vírgula 2 2 2 5 2 2 2" xfId="433" xr:uid="{442CBE3C-E644-4DCB-B128-1600BDBE78B5}"/>
    <cellStyle name="Vírgula 2 2 2 5 2 3" xfId="332" xr:uid="{192DFDB9-A84A-4BAD-95FC-EC7E80144623}"/>
    <cellStyle name="Vírgula 2 2 2 5 3" xfId="170" xr:uid="{9E0D3EBA-2F2A-4FA4-842A-D7931E7573AD}"/>
    <cellStyle name="Vírgula 2 2 2 5 3 2" xfId="391" xr:uid="{8A841DAA-1D8B-482A-B7C2-A14B64CFA2EF}"/>
    <cellStyle name="Vírgula 2 2 2 5 4" xfId="290" xr:uid="{6B0EAA11-08CA-411E-8D72-B80EBC790336}"/>
    <cellStyle name="Vírgula 2 2 2 6" xfId="152" xr:uid="{B0A87F98-0E0D-4BCA-BD98-DD25A0CD97CC}"/>
    <cellStyle name="Vírgula 2 2 2 6 2" xfId="253" xr:uid="{EFD31BE3-2B6E-4925-91A3-DC45B5991C07}"/>
    <cellStyle name="Vírgula 2 2 2 6 2 2" xfId="474" xr:uid="{6CCB28BC-D97B-4A26-9DA6-5E667DF17A35}"/>
    <cellStyle name="Vírgula 2 2 2 6 3" xfId="373" xr:uid="{6FFE2DE4-E721-40FA-A653-A815751E6CD6}"/>
    <cellStyle name="Vírgula 2 2 2 7" xfId="105" xr:uid="{0AA47FB0-3E14-43B0-9CA7-874808AF751D}"/>
    <cellStyle name="Vírgula 2 2 2 7 2" xfId="206" xr:uid="{8BF7D1DA-C443-4FD1-BB97-CA772CEDB3EE}"/>
    <cellStyle name="Vírgula 2 2 2 7 2 2" xfId="427" xr:uid="{3DFF760A-F19F-4F07-A6CD-E062389283C0}"/>
    <cellStyle name="Vírgula 2 2 2 7 3" xfId="326" xr:uid="{8A8C60EA-D380-47D3-8417-711B254D3563}"/>
    <cellStyle name="Vírgula 2 2 2 8" xfId="164" xr:uid="{7EA64313-D728-4EEB-8E40-AFA9FA124DA4}"/>
    <cellStyle name="Vírgula 2 2 2 8 2" xfId="385" xr:uid="{8742062C-5230-4B4D-BE03-F79092361B0E}"/>
    <cellStyle name="Vírgula 2 2 2 9" xfId="284" xr:uid="{0226920D-6667-439F-ACFC-FC3D6B075802}"/>
    <cellStyle name="Vírgula 2 2 3" xfId="78" xr:uid="{A36B9346-A4BD-4577-9444-F9169DAE68CF}"/>
    <cellStyle name="Vírgula 2 2 3 2" xfId="157" xr:uid="{3292CABA-DAAD-468E-A93C-BD20ABD13F0F}"/>
    <cellStyle name="Vírgula 2 2 3 2 2" xfId="258" xr:uid="{56810D01-6639-4207-9A55-BB305B85DD24}"/>
    <cellStyle name="Vírgula 2 2 3 2 2 2" xfId="479" xr:uid="{08F8BA52-030C-4220-B3A0-C1C8B0F32B28}"/>
    <cellStyle name="Vírgula 2 2 3 2 3" xfId="378" xr:uid="{8CC43321-EB0E-43FF-A4BD-A4AC5FD6D14C}"/>
    <cellStyle name="Vírgula 2 2 3 3" xfId="129" xr:uid="{359A7B6D-2F46-4D8F-AEC3-7094ED553CB2}"/>
    <cellStyle name="Vírgula 2 2 3 3 2" xfId="230" xr:uid="{F6AA4724-6EE2-476F-9137-D64AEA321125}"/>
    <cellStyle name="Vírgula 2 2 3 3 2 2" xfId="451" xr:uid="{9E93034F-0F96-42EC-9CB0-3B4E75FB2C0E}"/>
    <cellStyle name="Vírgula 2 2 3 3 3" xfId="350" xr:uid="{83DFC54E-FD1D-4BED-BE6D-8A5903E46D72}"/>
    <cellStyle name="Vírgula 2 2 3 4" xfId="188" xr:uid="{346CF430-0C52-4149-B8B0-0A3D9A1F7005}"/>
    <cellStyle name="Vírgula 2 2 3 4 2" xfId="409" xr:uid="{1215D364-454F-4A9B-8D05-F88767A2231B}"/>
    <cellStyle name="Vírgula 2 2 3 5" xfId="308" xr:uid="{EE12B01C-E705-420A-AE99-C34BF3D45790}"/>
    <cellStyle name="Vírgula 2 2 4" xfId="87" xr:uid="{8215B3F2-EC95-4D92-86A6-72FAC7EEBCE7}"/>
    <cellStyle name="Vírgula 2 2 4 2" xfId="138" xr:uid="{D894F855-E24C-4D67-A7AD-120FDF314C4D}"/>
    <cellStyle name="Vírgula 2 2 4 2 2" xfId="239" xr:uid="{4385623D-0C60-47A9-94D2-3910FD43F041}"/>
    <cellStyle name="Vírgula 2 2 4 2 2 2" xfId="460" xr:uid="{015B5AF4-BF1E-4563-993B-7A1549B9A0F2}"/>
    <cellStyle name="Vírgula 2 2 4 2 3" xfId="359" xr:uid="{699A2282-82D6-40EC-9B55-8624C15DD4EF}"/>
    <cellStyle name="Vírgula 2 2 4 3" xfId="197" xr:uid="{146F5415-C7BE-4208-BDFD-F18CE7613D48}"/>
    <cellStyle name="Vírgula 2 2 4 3 2" xfId="418" xr:uid="{95EF3890-DA6D-4C0A-BFA1-2EB3DEB61F9B}"/>
    <cellStyle name="Vírgula 2 2 4 4" xfId="317" xr:uid="{19681155-4A2F-4824-8983-4C574087613F}"/>
    <cellStyle name="Vírgula 2 2 5" xfId="149" xr:uid="{18DB7B7C-F3B1-4D35-9AAF-14733F6D4DAF}"/>
    <cellStyle name="Vírgula 2 2 5 2" xfId="250" xr:uid="{A5D67461-3BA0-4693-9384-0032A4B39B3E}"/>
    <cellStyle name="Vírgula 2 2 5 2 2" xfId="471" xr:uid="{B1704FFE-9573-4EA7-81F3-7F69C2A7D53E}"/>
    <cellStyle name="Vírgula 2 2 5 3" xfId="370" xr:uid="{697A02DA-C86A-44F4-81A7-8389D1D7012D}"/>
    <cellStyle name="Vírgula 2 2 6" xfId="123" xr:uid="{8251B834-B90D-43AA-8DEB-B189702DC104}"/>
    <cellStyle name="Vírgula 2 2 6 2" xfId="224" xr:uid="{D3F91DD1-E4ED-456F-870B-F220A2CFEC48}"/>
    <cellStyle name="Vírgula 2 2 6 2 2" xfId="445" xr:uid="{63364F12-3D0D-4C1B-A4E3-46FC8232678B}"/>
    <cellStyle name="Vírgula 2 2 6 3" xfId="344" xr:uid="{920CB655-D64C-4528-B7C0-A65E238EB81D}"/>
    <cellStyle name="Vírgula 2 2 7" xfId="182" xr:uid="{2679D940-446A-4F1A-9661-FC9FBDA20A9C}"/>
    <cellStyle name="Vírgula 2 2 7 2" xfId="403" xr:uid="{A81CC8BB-3DBD-4EA8-BFD8-12A50D641D9B}"/>
    <cellStyle name="Vírgula 2 2 8" xfId="302" xr:uid="{039419CC-252A-4C9E-BF1E-155BEBFBE536}"/>
    <cellStyle name="Vírgula 2 3" xfId="77" xr:uid="{39840F8E-3990-4B5E-AAEE-B70D31B26EED}"/>
    <cellStyle name="Vírgula 2 3 2" xfId="156" xr:uid="{1665BB96-136C-446F-AC35-11EDFEFDD0A4}"/>
    <cellStyle name="Vírgula 2 3 2 2" xfId="257" xr:uid="{D0554B4C-9132-4E87-9648-86C9040BE18B}"/>
    <cellStyle name="Vírgula 2 3 2 2 2" xfId="478" xr:uid="{05F6FBC2-9768-4D2B-9B71-B3696F1E1C1B}"/>
    <cellStyle name="Vírgula 2 3 2 3" xfId="377" xr:uid="{12C93928-FFCD-4B48-9049-424914EAEB96}"/>
    <cellStyle name="Vírgula 2 3 3" xfId="128" xr:uid="{01989DC3-0B56-40B3-8758-F900F612C20C}"/>
    <cellStyle name="Vírgula 2 3 3 2" xfId="229" xr:uid="{FA35DE90-33DC-416E-A006-B4D2B790A0B7}"/>
    <cellStyle name="Vírgula 2 3 3 2 2" xfId="450" xr:uid="{0F556AA0-9CD9-43CE-BB71-C93C885BCB98}"/>
    <cellStyle name="Vírgula 2 3 3 3" xfId="349" xr:uid="{E34300ED-5182-4B61-A197-1EDD28C4D90C}"/>
    <cellStyle name="Vírgula 2 3 4" xfId="187" xr:uid="{22087612-CB08-415F-9F4C-34F84F5B52CC}"/>
    <cellStyle name="Vírgula 2 3 4 2" xfId="408" xr:uid="{EBEAE8C1-1836-45AF-912D-D8315CF0626B}"/>
    <cellStyle name="Vírgula 2 3 5" xfId="307" xr:uid="{71E2AC39-3732-4D8D-BBAA-19FEBC378DC9}"/>
    <cellStyle name="Vírgula 2 4" xfId="86" xr:uid="{825A077B-7FD0-418D-8224-D7AED25FDE48}"/>
    <cellStyle name="Vírgula 2 4 2" xfId="137" xr:uid="{C94C3515-95ED-4164-BEE0-4D356FE2A860}"/>
    <cellStyle name="Vírgula 2 4 2 2" xfId="238" xr:uid="{C4A44ABD-F366-4D68-B203-D3F9D9626FAF}"/>
    <cellStyle name="Vírgula 2 4 2 2 2" xfId="459" xr:uid="{018547FE-E7DD-47B5-94B0-6D8F8D9C008A}"/>
    <cellStyle name="Vírgula 2 4 2 3" xfId="358" xr:uid="{77BBEBA0-23DB-4377-9462-66C89D9DDD16}"/>
    <cellStyle name="Vírgula 2 4 3" xfId="196" xr:uid="{5E8C5024-27C6-487F-B669-81A046A81973}"/>
    <cellStyle name="Vírgula 2 4 3 2" xfId="417" xr:uid="{5DFAE69F-896A-4154-9321-8415050024C1}"/>
    <cellStyle name="Vírgula 2 4 4" xfId="316" xr:uid="{F4F9F760-2EA2-4D10-B971-9C990FCC390D}"/>
    <cellStyle name="Vírgula 2 5" xfId="69" xr:uid="{A4626A37-33F7-4026-8C3D-ACAD72DF8CA6}"/>
    <cellStyle name="Vírgula 2 5 2" xfId="95" xr:uid="{E6EE25D4-D972-46ED-985E-96CFAAE7B5DF}"/>
    <cellStyle name="Vírgula 2 5 2 2" xfId="142" xr:uid="{449CB2CE-6D10-4E85-A1EC-E4C7AC40BCA8}"/>
    <cellStyle name="Vírgula 2 5 2 2 2" xfId="243" xr:uid="{199422BB-0669-400D-9E99-31FED0615B98}"/>
    <cellStyle name="Vírgula 2 5 2 2 2 2" xfId="464" xr:uid="{B76C526F-DE98-4475-A799-7E906DFAC277}"/>
    <cellStyle name="Vírgula 2 5 2 2 3" xfId="363" xr:uid="{6C8E3CBB-3441-41C7-9748-53A6D8F5F266}"/>
    <cellStyle name="Vírgula 2 5 2 3" xfId="201" xr:uid="{4305DF21-15BD-4E45-A446-A8BF02D6814D}"/>
    <cellStyle name="Vírgula 2 5 2 3 2" xfId="422" xr:uid="{6851D3F2-EC73-43C1-9EBB-8F0E5D77E5C6}"/>
    <cellStyle name="Vírgula 2 5 2 4" xfId="321" xr:uid="{7FE38EDE-6A00-4DE8-B822-CF05E2717725}"/>
    <cellStyle name="Vírgula 2 5 3" xfId="122" xr:uid="{675096AB-471D-4547-831C-41967C93A039}"/>
    <cellStyle name="Vírgula 2 5 3 2" xfId="223" xr:uid="{71F589A6-CA3E-4A6D-9D8A-96FD24BE687A}"/>
    <cellStyle name="Vírgula 2 5 3 2 2" xfId="444" xr:uid="{09EB00D9-79C3-4610-AC7E-990C73FF507D}"/>
    <cellStyle name="Vírgula 2 5 3 3" xfId="343" xr:uid="{15CE3CCE-12D0-4ABA-BC37-46F4CFB1105B}"/>
    <cellStyle name="Vírgula 2 5 4" xfId="181" xr:uid="{6EC05FEC-0D54-4FB7-B81E-BD8C99A11A72}"/>
    <cellStyle name="Vírgula 2 5 4 2" xfId="402" xr:uid="{931AC238-A8D9-49D4-88F2-B8F17100921F}"/>
    <cellStyle name="Vírgula 2 5 5" xfId="301" xr:uid="{6A0B8B13-B12C-4DEC-9D44-28A2D0D6C813}"/>
    <cellStyle name="Vírgula 2 6" xfId="54" xr:uid="{BAF82E94-CB47-4DA8-A995-C8F93BE8A9DB}"/>
    <cellStyle name="Vírgula 2 6 2" xfId="118" xr:uid="{A5A707B4-0EC0-4C52-8568-02C40CE8627B}"/>
    <cellStyle name="Vírgula 2 6 2 2" xfId="219" xr:uid="{69097883-2A3F-4D99-8F6D-194589A3F83A}"/>
    <cellStyle name="Vírgula 2 6 2 2 2" xfId="440" xr:uid="{7F44D8A4-86A5-4E97-A1C2-3A61128A564E}"/>
    <cellStyle name="Vírgula 2 6 2 3" xfId="339" xr:uid="{9959859F-22B9-41E3-99A1-085AFAA50205}"/>
    <cellStyle name="Vírgula 2 6 3" xfId="177" xr:uid="{12C9AEBC-E03B-4810-9876-91122B0D32B3}"/>
    <cellStyle name="Vírgula 2 6 3 2" xfId="398" xr:uid="{AB4E267C-61F5-4ECD-A813-0AAFA340E402}"/>
    <cellStyle name="Vírgula 2 6 4" xfId="297" xr:uid="{9660AD66-441F-48B9-88E9-A35682D8C034}"/>
    <cellStyle name="Vírgula 2 7" xfId="148" xr:uid="{4B91701E-522F-4067-8D4A-C340E1F3937C}"/>
    <cellStyle name="Vírgula 2 7 2" xfId="249" xr:uid="{672D3AC0-53B4-46F2-834B-F31F2ED537AC}"/>
    <cellStyle name="Vírgula 2 7 2 2" xfId="470" xr:uid="{FEE511D4-A719-4E58-96BE-EE700019A4F8}"/>
    <cellStyle name="Vírgula 2 7 3" xfId="369" xr:uid="{5E9A91AB-0B9C-4694-8253-C92E1A652D42}"/>
    <cellStyle name="Vírgula 2 8" xfId="266" xr:uid="{3806E759-72C6-4FBA-BA16-EA860F1265CB}"/>
    <cellStyle name="Vírgula 2 8 2" xfId="487" xr:uid="{42617D48-243D-4B30-9FCF-18F0F82E60BC}"/>
    <cellStyle name="Vírgula 2 9" xfId="272" xr:uid="{E9FF6454-67FB-44A3-96B1-C62CF344251A}"/>
    <cellStyle name="Vírgula 2 9 2" xfId="493" xr:uid="{0E270DA2-5AE9-43B1-B326-60AD909DAB73}"/>
    <cellStyle name="Vírgula 3" xfId="3" xr:uid="{6B314D76-88E4-47C3-9F5F-A6925E637D14}"/>
    <cellStyle name="Vírgula 3 10" xfId="271" xr:uid="{A25531CC-14A0-4AF2-9684-AEB781B9D9A6}"/>
    <cellStyle name="Vírgula 3 10 2" xfId="492" xr:uid="{84A9E2C1-7B3C-4912-96B6-73F74179A568}"/>
    <cellStyle name="Vírgula 3 11" xfId="282" xr:uid="{FB5DA102-60CC-4603-8648-A29442D8BE98}"/>
    <cellStyle name="Vírgula 3 12" xfId="277" xr:uid="{7B0AAAA8-CA58-4FDE-BFD5-A3F6EF455ECC}"/>
    <cellStyle name="Vírgula 3 2" xfId="9" xr:uid="{F5CAD3F8-5478-49B2-BC12-4888CE53A57D}"/>
    <cellStyle name="Vírgula 3 2 10" xfId="280" xr:uid="{12CAFEE0-3CA3-43A2-A8FD-5AE2F5F727FC}"/>
    <cellStyle name="Vírgula 3 2 2" xfId="55" xr:uid="{71C7AD99-8A83-4AB1-B833-60FDADB0E2D7}"/>
    <cellStyle name="Vírgula 3 2 2 2" xfId="119" xr:uid="{B58B8E84-8BBD-4A27-851E-197E5D8A114D}"/>
    <cellStyle name="Vírgula 3 2 2 2 2" xfId="220" xr:uid="{D2098AD7-66FA-4268-8415-787A6A3BBFC3}"/>
    <cellStyle name="Vírgula 3 2 2 2 2 2" xfId="441" xr:uid="{4B939BAB-EAE6-4B82-B2EA-BED4C6808098}"/>
    <cellStyle name="Vírgula 3 2 2 2 3" xfId="340" xr:uid="{C2FF8FEC-D9AC-4987-A4F0-9587CB1F0DF1}"/>
    <cellStyle name="Vírgula 3 2 2 3" xfId="178" xr:uid="{95712CC5-E838-466A-B3A2-00F8A540E45C}"/>
    <cellStyle name="Vírgula 3 2 2 3 2" xfId="399" xr:uid="{26764731-7C3C-46B7-B0D6-5E0A36CAF691}"/>
    <cellStyle name="Vírgula 3 2 2 4" xfId="298" xr:uid="{087811A1-90B0-4D91-8DFC-EEF2D7696699}"/>
    <cellStyle name="Vírgula 3 2 3" xfId="48" xr:uid="{1565D49E-8A97-4866-923D-17397D9F5D7C}"/>
    <cellStyle name="Vírgula 3 2 3 2" xfId="112" xr:uid="{F4349A04-522D-42AE-AF67-15F53124C7E1}"/>
    <cellStyle name="Vírgula 3 2 3 2 2" xfId="213" xr:uid="{CE563637-8932-4E14-895E-D9BF2F38F383}"/>
    <cellStyle name="Vírgula 3 2 3 2 2 2" xfId="434" xr:uid="{40D76271-594D-430C-8DDC-50FAD45DADA8}"/>
    <cellStyle name="Vírgula 3 2 3 2 3" xfId="333" xr:uid="{D77D8970-D5D5-4628-A787-F6DE91000021}"/>
    <cellStyle name="Vírgula 3 2 3 3" xfId="171" xr:uid="{4F1EF964-7B3C-4148-9E91-33865C74968C}"/>
    <cellStyle name="Vírgula 3 2 3 3 2" xfId="392" xr:uid="{D3936700-8CB9-4373-BE07-BFD7E1F1912B}"/>
    <cellStyle name="Vírgula 3 2 3 4" xfId="291" xr:uid="{505C5ABA-A555-4EC9-9D8B-2B96944925EF}"/>
    <cellStyle name="Vírgula 3 2 4" xfId="155" xr:uid="{AB2FB044-A411-454A-AD73-3E1BE3887DCA}"/>
    <cellStyle name="Vírgula 3 2 4 2" xfId="256" xr:uid="{5859789B-F992-4D08-A537-9435AD96E314}"/>
    <cellStyle name="Vírgula 3 2 4 2 2" xfId="477" xr:uid="{2E248D17-E236-4A21-8227-934BF229ECB6}"/>
    <cellStyle name="Vírgula 3 2 4 3" xfId="376" xr:uid="{909B4A9D-0C92-4B85-8EEC-DCB08F9F6F7E}"/>
    <cellStyle name="Vírgula 3 2 5" xfId="106" xr:uid="{8584FDF3-6FCD-4795-8D42-BA4E0E00E979}"/>
    <cellStyle name="Vírgula 3 2 5 2" xfId="207" xr:uid="{5E0E2B1F-5DA6-4270-9924-4CF450A87D22}"/>
    <cellStyle name="Vírgula 3 2 5 2 2" xfId="428" xr:uid="{C5AFDACE-65A8-441C-8041-FEC8B7BE8841}"/>
    <cellStyle name="Vírgula 3 2 5 3" xfId="327" xr:uid="{6399EA3B-0603-4012-9F58-E4592F05F364}"/>
    <cellStyle name="Vírgula 3 2 6" xfId="165" xr:uid="{9CC0F8DD-DB2D-47D9-B807-99D8D469DF52}"/>
    <cellStyle name="Vírgula 3 2 6 2" xfId="386" xr:uid="{8AED6F87-BA6D-4397-AE3B-7F00A90EC55A}"/>
    <cellStyle name="Vírgula 3 2 7" xfId="268" xr:uid="{F0558142-9FF6-42A5-938F-1DCD2C8827C7}"/>
    <cellStyle name="Vírgula 3 2 7 2" xfId="489" xr:uid="{7AEF0A8A-2771-443E-8848-2B1B1C444BFA}"/>
    <cellStyle name="Vírgula 3 2 8" xfId="274" xr:uid="{5EAF7DD3-2CE7-4518-9E13-BB6AC62DEE6A}"/>
    <cellStyle name="Vírgula 3 2 8 2" xfId="495" xr:uid="{9BB5D451-42C0-4848-93CF-F78364047792}"/>
    <cellStyle name="Vírgula 3 2 9" xfId="285" xr:uid="{5789030F-69FC-4871-A6B7-09C89101BBA5}"/>
    <cellStyle name="Vírgula 3 3" xfId="85" xr:uid="{9E197D8C-BEB8-41D3-83C0-07FD622B8A7A}"/>
    <cellStyle name="Vírgula 3 3 2" xfId="136" xr:uid="{20013548-01CC-4453-A5D0-764C6109EEB7}"/>
    <cellStyle name="Vírgula 3 3 2 2" xfId="237" xr:uid="{3B96804E-3DBC-4C7C-A1D5-67711C61D512}"/>
    <cellStyle name="Vírgula 3 3 2 2 2" xfId="458" xr:uid="{DDCF4B1C-0FB6-4328-8DDA-CC1B966350FE}"/>
    <cellStyle name="Vírgula 3 3 2 3" xfId="357" xr:uid="{DA2B30B7-C3F8-43C6-BCDB-E4ED03B79AF6}"/>
    <cellStyle name="Vírgula 3 3 3" xfId="195" xr:uid="{E024AC11-E906-4AA2-9CD1-EE28835C24D7}"/>
    <cellStyle name="Vírgula 3 3 3 2" xfId="416" xr:uid="{B7532CA1-42C4-412F-B169-6FD80D89D249}"/>
    <cellStyle name="Vírgula 3 3 4" xfId="315" xr:uid="{79DB0C76-EAC6-44E1-82C9-2C0804D57F28}"/>
    <cellStyle name="Vírgula 3 4" xfId="52" xr:uid="{B4CC6642-CA17-4A82-9F76-E7D5AC6F53B4}"/>
    <cellStyle name="Vírgula 3 4 2" xfId="116" xr:uid="{6E331519-ABEA-4358-870A-DB1C96F473F1}"/>
    <cellStyle name="Vírgula 3 4 2 2" xfId="217" xr:uid="{D03B33F4-8129-4CEF-AB45-A810ADD4C3A7}"/>
    <cellStyle name="Vírgula 3 4 2 2 2" xfId="438" xr:uid="{FA85F4EB-AB72-48CD-9E9E-F93111EEF0FA}"/>
    <cellStyle name="Vírgula 3 4 2 3" xfId="337" xr:uid="{BC35A428-1AC7-4AE0-8515-BB6ED1ADF870}"/>
    <cellStyle name="Vírgula 3 4 3" xfId="175" xr:uid="{5C6F793B-048C-4396-AE1C-BD3644D53FE5}"/>
    <cellStyle name="Vírgula 3 4 3 2" xfId="396" xr:uid="{F8729AC3-6DCB-4EE2-8FD1-18791A6976D5}"/>
    <cellStyle name="Vírgula 3 4 4" xfId="295" xr:uid="{B553F7E4-9ACB-4C98-8B3F-2F4728B03212}"/>
    <cellStyle name="Vírgula 3 5" xfId="46" xr:uid="{504EB687-78BC-4097-A06E-AE4CB172359C}"/>
    <cellStyle name="Vírgula 3 5 2" xfId="110" xr:uid="{E95806B2-0D6B-436A-B49A-ADD9BA3FA1D4}"/>
    <cellStyle name="Vírgula 3 5 2 2" xfId="211" xr:uid="{C731EDBE-FC7C-4F0C-8E19-B36091AE481F}"/>
    <cellStyle name="Vírgula 3 5 2 2 2" xfId="432" xr:uid="{C0EF6BA1-0EEF-4601-98F1-41EA34F4C406}"/>
    <cellStyle name="Vírgula 3 5 2 3" xfId="331" xr:uid="{1EB165BA-11B3-468B-BBE5-76CF8EC886A4}"/>
    <cellStyle name="Vírgula 3 5 3" xfId="169" xr:uid="{7A433696-D8BC-4EE1-A534-BBE4478CD195}"/>
    <cellStyle name="Vírgula 3 5 3 2" xfId="390" xr:uid="{153536AA-71D0-44A8-8168-DA080CE86473}"/>
    <cellStyle name="Vírgula 3 5 4" xfId="289" xr:uid="{6D990AA2-864C-4717-BA84-CF31652E3416}"/>
    <cellStyle name="Vírgula 3 6" xfId="147" xr:uid="{1614E89E-5A2D-425B-86B6-D6865FFA5F08}"/>
    <cellStyle name="Vírgula 3 6 2" xfId="248" xr:uid="{AA33C98E-699A-4E39-93DB-7E30632477E3}"/>
    <cellStyle name="Vírgula 3 6 2 2" xfId="469" xr:uid="{AAB42F14-8AAF-4240-9730-1B6272CA5A38}"/>
    <cellStyle name="Vírgula 3 6 3" xfId="368" xr:uid="{CDC98A65-FDCC-4BA4-8A62-AD48F8E92786}"/>
    <cellStyle name="Vírgula 3 7" xfId="104" xr:uid="{B206DD90-D21D-4880-BF56-5DCACE6D3635}"/>
    <cellStyle name="Vírgula 3 7 2" xfId="205" xr:uid="{95E951EB-DA80-46CC-BE2A-2472E3DE8D28}"/>
    <cellStyle name="Vírgula 3 7 2 2" xfId="426" xr:uid="{73E30A28-F290-407B-B57D-DD77C70B5619}"/>
    <cellStyle name="Vírgula 3 7 3" xfId="325" xr:uid="{032071EA-7D31-49ED-A946-DEEF1C831275}"/>
    <cellStyle name="Vírgula 3 8" xfId="163" xr:uid="{52EBCFFE-41A6-414D-B31E-F8FC079F2297}"/>
    <cellStyle name="Vírgula 3 8 2" xfId="384" xr:uid="{5AE2057F-0145-4628-8560-A5E38E8BD18C}"/>
    <cellStyle name="Vírgula 3 9" xfId="265" xr:uid="{8081374D-5ADA-496E-A49C-EC74005F6FD4}"/>
    <cellStyle name="Vírgula 3 9 2" xfId="486" xr:uid="{5D19DEBD-FD58-4A40-AA6B-F0A5F559F0DB}"/>
    <cellStyle name="Vírgula 4" xfId="56" xr:uid="{AB8C029C-6354-428C-B9BC-CC291032C487}"/>
    <cellStyle name="Vírgula 4 2" xfId="79" xr:uid="{B2AD108E-2F5E-4D06-A80C-8DEC20B6181F}"/>
    <cellStyle name="Vírgula 4 2 2" xfId="158" xr:uid="{52E64200-812C-4B43-9DCD-AB244CC85DEE}"/>
    <cellStyle name="Vírgula 4 2 2 2" xfId="259" xr:uid="{8D90B045-B154-4D47-88ED-455FD31E4BA3}"/>
    <cellStyle name="Vírgula 4 2 2 2 2" xfId="480" xr:uid="{A88EA40E-2B74-49BD-A12A-C3790104174A}"/>
    <cellStyle name="Vírgula 4 2 2 3" xfId="379" xr:uid="{9376E106-AE62-401E-BF41-697BF4686875}"/>
    <cellStyle name="Vírgula 4 2 3" xfId="130" xr:uid="{FFCC32AD-9C94-4170-9B8B-5D024575B676}"/>
    <cellStyle name="Vírgula 4 2 3 2" xfId="231" xr:uid="{5A83A15E-C308-43BC-8994-BB1B7BCD9F53}"/>
    <cellStyle name="Vírgula 4 2 3 2 2" xfId="452" xr:uid="{360731C0-5F71-4BD6-BEF9-690A9F769DBE}"/>
    <cellStyle name="Vírgula 4 2 3 3" xfId="351" xr:uid="{ABCD6275-AB77-45A3-B22E-F4AC9BF3E349}"/>
    <cellStyle name="Vírgula 4 2 4" xfId="189" xr:uid="{D4F7F93B-F3ED-4F14-90AE-78240992A4BE}"/>
    <cellStyle name="Vírgula 4 2 4 2" xfId="410" xr:uid="{9A5AE2CC-B7D2-4C48-BF27-DD94C7F380EF}"/>
    <cellStyle name="Vírgula 4 2 5" xfId="309" xr:uid="{73BB27E6-4C94-4579-AC96-721DBCB5E2F7}"/>
    <cellStyle name="Vírgula 4 3" xfId="72" xr:uid="{2393CE0E-57DB-4644-A893-BEFE431E3C26}"/>
    <cellStyle name="Vírgula 4 3 2" xfId="124" xr:uid="{5D879A1F-64A3-4238-B588-1D0B8AE66F12}"/>
    <cellStyle name="Vírgula 4 3 2 2" xfId="225" xr:uid="{62B11205-2FA6-4007-B78E-5BE483FFA787}"/>
    <cellStyle name="Vírgula 4 3 2 2 2" xfId="446" xr:uid="{EBF7FBA1-18BC-4660-8BA4-03AB492414DC}"/>
    <cellStyle name="Vírgula 4 3 2 3" xfId="345" xr:uid="{A63809F6-4DEC-453B-BC89-9D2610CBE938}"/>
    <cellStyle name="Vírgula 4 3 3" xfId="183" xr:uid="{A256FDB6-6B44-4F98-8B9B-DB5863C7D832}"/>
    <cellStyle name="Vírgula 4 3 3 2" xfId="404" xr:uid="{C6232979-8A8D-4AC9-9B13-02EF5975D7C5}"/>
    <cellStyle name="Vírgula 4 3 4" xfId="303" xr:uid="{613F5CB5-5580-444F-8EE4-C56FA2EAF529}"/>
    <cellStyle name="Vírgula 4 4" xfId="120" xr:uid="{BA68E533-E86F-4F8A-91B8-F939687E3D48}"/>
    <cellStyle name="Vírgula 4 4 2" xfId="221" xr:uid="{B210052C-75E7-4446-AE07-0916BF5600C0}"/>
    <cellStyle name="Vírgula 4 4 2 2" xfId="442" xr:uid="{0E83BB27-271A-4FC6-923F-241245915710}"/>
    <cellStyle name="Vírgula 4 4 3" xfId="341" xr:uid="{71C7E0FF-8002-4256-9C50-962F7DDC58D7}"/>
    <cellStyle name="Vírgula 4 5" xfId="179" xr:uid="{8781D669-9AA2-46B1-9253-C9DBCF9D786D}"/>
    <cellStyle name="Vírgula 4 5 2" xfId="400" xr:uid="{A73F4322-BD54-4896-A0E6-7F287EC378A0}"/>
    <cellStyle name="Vírgula 4 6" xfId="299" xr:uid="{0091BF33-E2F5-4D06-BE19-6AB01FC2742B}"/>
    <cellStyle name="Vírgula 5" xfId="50" xr:uid="{75F2B521-0B55-4308-A7AF-83F6DB2BB252}"/>
    <cellStyle name="Vírgula 5 2" xfId="114" xr:uid="{CFB32999-B844-4674-B4B1-560C08439AB7}"/>
    <cellStyle name="Vírgula 5 2 2" xfId="215" xr:uid="{BEB48F1F-FFC1-4534-BF54-FA09DDF1CAE9}"/>
    <cellStyle name="Vírgula 5 2 2 2" xfId="436" xr:uid="{972FB977-C66A-4F97-8C15-452A94C0F4D1}"/>
    <cellStyle name="Vírgula 5 2 3" xfId="335" xr:uid="{085EBEAE-3EE9-44CF-98C9-140D19422D60}"/>
    <cellStyle name="Vírgula 5 3" xfId="173" xr:uid="{D158879A-C1E9-436A-8771-58146C557664}"/>
    <cellStyle name="Vírgula 5 3 2" xfId="394" xr:uid="{ABCCD4A6-39F7-4733-8CED-BD083613CA4B}"/>
    <cellStyle name="Vírgula 5 4" xfId="293" xr:uid="{6F54604F-B7F5-4B42-BBDF-F418E8801480}"/>
    <cellStyle name="Vírgula 6" xfId="96" xr:uid="{348254D8-67B6-4189-9862-2AAAAC096C7A}"/>
    <cellStyle name="Vírgula 6 2" xfId="143" xr:uid="{A8506A55-91EE-48BA-B50D-E9C33D631684}"/>
    <cellStyle name="Vírgula 6 2 2" xfId="244" xr:uid="{B102B5F8-6780-491C-8D0E-F6A7267F1B02}"/>
    <cellStyle name="Vírgula 6 2 2 2" xfId="465" xr:uid="{EB934CA0-7ACD-4F16-AB01-0F9152B5A42E}"/>
    <cellStyle name="Vírgula 6 2 3" xfId="364" xr:uid="{A12DC518-F4FE-4239-87C8-0171EE0B6EE3}"/>
    <cellStyle name="Vírgula 6 3" xfId="202" xr:uid="{184E5FEC-3404-42F7-BAB1-BE42511710DD}"/>
    <cellStyle name="Vírgula 6 3 2" xfId="423" xr:uid="{5D4C39C9-E37B-4243-BF06-3E430E411B9D}"/>
    <cellStyle name="Vírgula 6 4" xfId="322" xr:uid="{FDE18559-2726-452C-A976-2D519197A815}"/>
    <cellStyle name="Vírgula 7" xfId="49" xr:uid="{3F209BEA-1E69-4E69-BB7E-B42257F100EC}"/>
    <cellStyle name="Vírgula 7 2" xfId="113" xr:uid="{52421B9C-DE0F-41B2-A37B-65B0FC30A4B2}"/>
    <cellStyle name="Vírgula 7 2 2" xfId="214" xr:uid="{1DDCDD20-38C6-4D0F-AD9D-B549F67732DA}"/>
    <cellStyle name="Vírgula 7 2 2 2" xfId="435" xr:uid="{AED3604D-DC61-481A-AB04-67236BBA12C5}"/>
    <cellStyle name="Vírgula 7 2 3" xfId="334" xr:uid="{C35C2C9D-9DD3-442F-8E73-2A9595A9E391}"/>
    <cellStyle name="Vírgula 7 3" xfId="172" xr:uid="{8223C8E3-31C5-4E80-B21C-1E2C8D225B09}"/>
    <cellStyle name="Vírgula 7 3 2" xfId="393" xr:uid="{C9D33B71-E048-4255-BA7B-9BEB15E4F75C}"/>
    <cellStyle name="Vírgula 7 4" xfId="292" xr:uid="{E4288753-E627-4528-9BC5-A3FC3FEC8A98}"/>
    <cellStyle name="Vírgula 8" xfId="107" xr:uid="{5668E736-3624-43DF-BACD-4FAD21FD7BFB}"/>
    <cellStyle name="Vírgula 8 2" xfId="208" xr:uid="{5628B886-CEE4-402F-ACBB-EF6D80794C39}"/>
    <cellStyle name="Vírgula 8 2 2" xfId="429" xr:uid="{E16A566E-6C12-40F9-98B5-2BF912D881BF}"/>
    <cellStyle name="Vírgula 8 3" xfId="328" xr:uid="{18A29513-F4F8-4724-9559-F4035CDB922D}"/>
    <cellStyle name="Vírgula 9" xfId="166" xr:uid="{85B8C339-BB3D-41AF-B2A9-4C9F49E8C667}"/>
    <cellStyle name="Vírgula 9 2" xfId="387" xr:uid="{695B06E6-A610-47A5-A1BF-D8EE2EB0FB53}"/>
  </cellStyles>
  <dxfs count="662"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00B0F0"/>
      </font>
    </dxf>
    <dxf>
      <font>
        <color rgb="FFFFC000"/>
      </font>
    </dxf>
    <dxf>
      <font>
        <color rgb="FFFF0000"/>
      </font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00B0F0"/>
      </font>
    </dxf>
    <dxf>
      <font>
        <color rgb="FFFFC000"/>
      </font>
    </dxf>
    <dxf>
      <font>
        <color rgb="FFFF0000"/>
      </font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00B0F0"/>
      </font>
    </dxf>
    <dxf>
      <font>
        <color rgb="FFFFC000"/>
      </font>
    </dxf>
    <dxf>
      <font>
        <color rgb="FFFF0000"/>
      </font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00B0F0"/>
      </font>
    </dxf>
    <dxf>
      <font>
        <color rgb="FFFFC000"/>
      </font>
    </dxf>
    <dxf>
      <font>
        <color rgb="FFFF0000"/>
      </font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00B0F0"/>
      </font>
    </dxf>
    <dxf>
      <font>
        <color rgb="FFFFC000"/>
      </font>
    </dxf>
    <dxf>
      <font>
        <color rgb="FFFF0000"/>
      </font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00B0F0"/>
      </font>
    </dxf>
    <dxf>
      <font>
        <color rgb="FFFFC000"/>
      </font>
    </dxf>
    <dxf>
      <font>
        <color rgb="FFFF0000"/>
      </font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00B0F0"/>
      </font>
    </dxf>
    <dxf>
      <font>
        <color rgb="FFFFC000"/>
      </font>
    </dxf>
    <dxf>
      <font>
        <color rgb="FFFF0000"/>
      </font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00B0F0"/>
      </font>
    </dxf>
    <dxf>
      <font>
        <color rgb="FFFFC000"/>
      </font>
    </dxf>
    <dxf>
      <font>
        <color rgb="FFFF0000"/>
      </font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00B0F0"/>
      </font>
    </dxf>
    <dxf>
      <font>
        <color rgb="FFFFC000"/>
      </font>
    </dxf>
    <dxf>
      <font>
        <color rgb="FFFF0000"/>
      </font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00B0F0"/>
      </font>
    </dxf>
    <dxf>
      <font>
        <color rgb="FFFFC000"/>
      </font>
    </dxf>
    <dxf>
      <font>
        <color rgb="FFFF0000"/>
      </font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00B0F0"/>
      </font>
    </dxf>
    <dxf>
      <font>
        <color rgb="FFFFC000"/>
      </font>
    </dxf>
    <dxf>
      <font>
        <color rgb="FFFF0000"/>
      </font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00B0F0"/>
      </font>
    </dxf>
    <dxf>
      <font>
        <color rgb="FFFFC000"/>
      </font>
    </dxf>
    <dxf>
      <font>
        <color rgb="FFFF0000"/>
      </font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00B0F0"/>
      </font>
    </dxf>
    <dxf>
      <font>
        <color rgb="FFFFC000"/>
      </font>
    </dxf>
    <dxf>
      <font>
        <color rgb="FFFF0000"/>
      </font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00B0F0"/>
      </font>
    </dxf>
    <dxf>
      <font>
        <color rgb="FFFFC000"/>
      </font>
    </dxf>
    <dxf>
      <font>
        <color rgb="FFFF0000"/>
      </font>
    </dxf>
    <dxf>
      <font>
        <color rgb="FF00B050"/>
      </font>
    </dxf>
    <dxf>
      <font>
        <color rgb="FF00B0F0"/>
      </font>
    </dxf>
    <dxf>
      <font>
        <color rgb="FFFFC000"/>
      </font>
    </dxf>
    <dxf>
      <font>
        <color rgb="FFFF0000"/>
      </font>
    </dxf>
    <dxf>
      <font>
        <color rgb="FF00B050"/>
      </font>
    </dxf>
    <dxf>
      <font>
        <color rgb="FF00B0F0"/>
      </font>
    </dxf>
    <dxf>
      <font>
        <color rgb="FFFFC000"/>
      </font>
    </dxf>
    <dxf>
      <font>
        <color rgb="FFFF0000"/>
      </font>
    </dxf>
    <dxf>
      <font>
        <color rgb="FF00B050"/>
      </font>
    </dxf>
    <dxf>
      <font>
        <color rgb="FF00B0F0"/>
      </font>
    </dxf>
    <dxf>
      <font>
        <color rgb="FFFFC000"/>
      </font>
    </dxf>
    <dxf>
      <font>
        <color rgb="FFFF0000"/>
      </font>
    </dxf>
    <dxf>
      <font>
        <color rgb="FF00B050"/>
      </font>
    </dxf>
    <dxf>
      <font>
        <color rgb="FF00B0F0"/>
      </font>
    </dxf>
    <dxf>
      <font>
        <color rgb="FFFFC000"/>
      </font>
    </dxf>
    <dxf>
      <font>
        <color rgb="FFFF0000"/>
      </font>
    </dxf>
    <dxf>
      <font>
        <color rgb="FF00B050"/>
      </font>
    </dxf>
    <dxf>
      <font>
        <color rgb="FF00B0F0"/>
      </font>
    </dxf>
    <dxf>
      <font>
        <color rgb="FFFFC000"/>
      </font>
    </dxf>
    <dxf>
      <font>
        <color rgb="FFFF0000"/>
      </font>
    </dxf>
    <dxf>
      <font>
        <color rgb="FF00B050"/>
      </font>
    </dxf>
    <dxf>
      <font>
        <color rgb="FF00B0F0"/>
      </font>
    </dxf>
    <dxf>
      <font>
        <color rgb="FFFFC000"/>
      </font>
    </dxf>
    <dxf>
      <font>
        <color rgb="FFFF0000"/>
      </font>
    </dxf>
    <dxf>
      <font>
        <color rgb="FF00B050"/>
      </font>
    </dxf>
    <dxf>
      <font>
        <color rgb="FF00B0F0"/>
      </font>
    </dxf>
    <dxf>
      <font>
        <color rgb="FFFFC000"/>
      </font>
    </dxf>
    <dxf>
      <font>
        <color rgb="FFFF0000"/>
      </font>
    </dxf>
    <dxf>
      <font>
        <color rgb="FF00B050"/>
      </font>
    </dxf>
    <dxf>
      <font>
        <color rgb="FF00B0F0"/>
      </font>
    </dxf>
    <dxf>
      <font>
        <color rgb="FFFFC000"/>
      </font>
    </dxf>
    <dxf>
      <font>
        <color rgb="FFFF0000"/>
      </font>
    </dxf>
    <dxf>
      <font>
        <color rgb="FF00B050"/>
      </font>
    </dxf>
    <dxf>
      <font>
        <color rgb="FF00B0F0"/>
      </font>
    </dxf>
    <dxf>
      <font>
        <color rgb="FFFFC000"/>
      </font>
    </dxf>
    <dxf>
      <font>
        <color rgb="FFFF0000"/>
      </font>
    </dxf>
    <dxf>
      <font>
        <color rgb="FF00B050"/>
      </font>
    </dxf>
    <dxf>
      <font>
        <color rgb="FF00B0F0"/>
      </font>
    </dxf>
    <dxf>
      <font>
        <color rgb="FFFFC000"/>
      </font>
    </dxf>
    <dxf>
      <font>
        <color rgb="FFFF0000"/>
      </font>
    </dxf>
    <dxf>
      <font>
        <color rgb="FF00B050"/>
      </font>
    </dxf>
    <dxf>
      <font>
        <color rgb="FF00B0F0"/>
      </font>
    </dxf>
    <dxf>
      <font>
        <color rgb="FFFFC000"/>
      </font>
    </dxf>
    <dxf>
      <font>
        <color rgb="FFFF0000"/>
      </font>
    </dxf>
    <dxf>
      <font>
        <color rgb="FF00B050"/>
      </font>
    </dxf>
    <dxf>
      <font>
        <color rgb="FF00B0F0"/>
      </font>
    </dxf>
    <dxf>
      <font>
        <color rgb="FFFFC000"/>
      </font>
    </dxf>
    <dxf>
      <font>
        <color rgb="FFFF0000"/>
      </font>
    </dxf>
    <dxf>
      <font>
        <color rgb="FF00B050"/>
      </font>
    </dxf>
    <dxf>
      <font>
        <color rgb="FF00B0F0"/>
      </font>
    </dxf>
    <dxf>
      <font>
        <color rgb="FFFFC000"/>
      </font>
    </dxf>
    <dxf>
      <font>
        <color rgb="FFFF0000"/>
      </font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B050"/>
      </font>
    </dxf>
    <dxf>
      <font>
        <color rgb="FFFF0000"/>
      </font>
      <numFmt numFmtId="0" formatCode="General"/>
    </dxf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5" tint="0.79998168889431442"/>
        </patternFill>
      </fill>
    </dxf>
    <dxf>
      <font>
        <color theme="8" tint="-0.499984740745262"/>
      </font>
      <fill>
        <patternFill>
          <bgColor theme="8"/>
        </patternFill>
      </fill>
    </dxf>
    <dxf>
      <font>
        <color theme="5" tint="-0.499984740745262"/>
      </font>
      <fill>
        <patternFill>
          <bgColor theme="5"/>
        </patternFill>
      </fill>
    </dxf>
    <dxf>
      <font>
        <color theme="5" tint="-0.499984740745262"/>
      </font>
      <fill>
        <patternFill>
          <bgColor theme="5"/>
        </patternFill>
      </fill>
    </dxf>
    <dxf>
      <font>
        <color theme="8" tint="-0.499984740745262"/>
      </font>
      <fill>
        <patternFill>
          <bgColor theme="8"/>
        </patternFill>
      </fill>
    </dxf>
    <dxf>
      <font>
        <color theme="5" tint="-0.499984740745262"/>
      </font>
      <fill>
        <patternFill>
          <bgColor theme="5"/>
        </patternFill>
      </fill>
    </dxf>
    <dxf>
      <font>
        <color theme="8" tint="-0.499984740745262"/>
      </font>
      <fill>
        <patternFill>
          <bgColor theme="8"/>
        </patternFill>
      </fill>
    </dxf>
  </dxfs>
  <tableStyles count="0" defaultTableStyle="TableStyleMedium2" defaultPivotStyle="PivotStyleLight16"/>
  <colors>
    <mruColors>
      <color rgb="FFFFFFFF"/>
      <color rgb="FFDAFEEC"/>
      <color rgb="FFFFFFA9"/>
      <color rgb="FFFFFFD1"/>
      <color rgb="FFD0D8E1"/>
      <color rgb="FFDDEFFF"/>
      <color rgb="FFFFB793"/>
      <color rgb="FFCD914F"/>
      <color rgb="FF805424"/>
      <color rgb="FF01366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87.xml"/><Relationship Id="rId299" Type="http://schemas.openxmlformats.org/officeDocument/2006/relationships/externalLink" Target="externalLinks/externalLink269.xml"/><Relationship Id="rId21" Type="http://schemas.openxmlformats.org/officeDocument/2006/relationships/worksheet" Target="worksheets/sheet21.xml"/><Relationship Id="rId63" Type="http://schemas.openxmlformats.org/officeDocument/2006/relationships/externalLink" Target="externalLinks/externalLink33.xml"/><Relationship Id="rId159" Type="http://schemas.openxmlformats.org/officeDocument/2006/relationships/externalLink" Target="externalLinks/externalLink129.xml"/><Relationship Id="rId324" Type="http://schemas.openxmlformats.org/officeDocument/2006/relationships/externalLink" Target="externalLinks/externalLink294.xml"/><Relationship Id="rId366" Type="http://schemas.openxmlformats.org/officeDocument/2006/relationships/externalLink" Target="externalLinks/externalLink336.xml"/><Relationship Id="rId170" Type="http://schemas.openxmlformats.org/officeDocument/2006/relationships/externalLink" Target="externalLinks/externalLink140.xml"/><Relationship Id="rId226" Type="http://schemas.openxmlformats.org/officeDocument/2006/relationships/externalLink" Target="externalLinks/externalLink196.xml"/><Relationship Id="rId268" Type="http://schemas.openxmlformats.org/officeDocument/2006/relationships/externalLink" Target="externalLinks/externalLink238.xml"/><Relationship Id="rId32" Type="http://schemas.openxmlformats.org/officeDocument/2006/relationships/externalLink" Target="externalLinks/externalLink2.xml"/><Relationship Id="rId74" Type="http://schemas.openxmlformats.org/officeDocument/2006/relationships/externalLink" Target="externalLinks/externalLink44.xml"/><Relationship Id="rId128" Type="http://schemas.openxmlformats.org/officeDocument/2006/relationships/externalLink" Target="externalLinks/externalLink98.xml"/><Relationship Id="rId335" Type="http://schemas.openxmlformats.org/officeDocument/2006/relationships/externalLink" Target="externalLinks/externalLink305.xml"/><Relationship Id="rId377" Type="http://schemas.openxmlformats.org/officeDocument/2006/relationships/externalLink" Target="externalLinks/externalLink347.xml"/><Relationship Id="rId5" Type="http://schemas.openxmlformats.org/officeDocument/2006/relationships/worksheet" Target="worksheets/sheet5.xml"/><Relationship Id="rId181" Type="http://schemas.openxmlformats.org/officeDocument/2006/relationships/externalLink" Target="externalLinks/externalLink151.xml"/><Relationship Id="rId237" Type="http://schemas.openxmlformats.org/officeDocument/2006/relationships/externalLink" Target="externalLinks/externalLink207.xml"/><Relationship Id="rId402" Type="http://schemas.openxmlformats.org/officeDocument/2006/relationships/externalLink" Target="externalLinks/externalLink372.xml"/><Relationship Id="rId279" Type="http://schemas.openxmlformats.org/officeDocument/2006/relationships/externalLink" Target="externalLinks/externalLink249.xml"/><Relationship Id="rId43" Type="http://schemas.openxmlformats.org/officeDocument/2006/relationships/externalLink" Target="externalLinks/externalLink13.xml"/><Relationship Id="rId139" Type="http://schemas.openxmlformats.org/officeDocument/2006/relationships/externalLink" Target="externalLinks/externalLink109.xml"/><Relationship Id="rId290" Type="http://schemas.openxmlformats.org/officeDocument/2006/relationships/externalLink" Target="externalLinks/externalLink260.xml"/><Relationship Id="rId304" Type="http://schemas.openxmlformats.org/officeDocument/2006/relationships/externalLink" Target="externalLinks/externalLink274.xml"/><Relationship Id="rId346" Type="http://schemas.openxmlformats.org/officeDocument/2006/relationships/externalLink" Target="externalLinks/externalLink316.xml"/><Relationship Id="rId388" Type="http://schemas.openxmlformats.org/officeDocument/2006/relationships/externalLink" Target="externalLinks/externalLink358.xml"/><Relationship Id="rId85" Type="http://schemas.openxmlformats.org/officeDocument/2006/relationships/externalLink" Target="externalLinks/externalLink55.xml"/><Relationship Id="rId150" Type="http://schemas.openxmlformats.org/officeDocument/2006/relationships/externalLink" Target="externalLinks/externalLink120.xml"/><Relationship Id="rId192" Type="http://schemas.openxmlformats.org/officeDocument/2006/relationships/externalLink" Target="externalLinks/externalLink162.xml"/><Relationship Id="rId206" Type="http://schemas.openxmlformats.org/officeDocument/2006/relationships/externalLink" Target="externalLinks/externalLink176.xml"/><Relationship Id="rId413" Type="http://schemas.openxmlformats.org/officeDocument/2006/relationships/externalLink" Target="externalLinks/externalLink383.xml"/><Relationship Id="rId248" Type="http://schemas.openxmlformats.org/officeDocument/2006/relationships/externalLink" Target="externalLinks/externalLink218.xml"/><Relationship Id="rId12" Type="http://schemas.openxmlformats.org/officeDocument/2006/relationships/worksheet" Target="worksheets/sheet12.xml"/><Relationship Id="rId108" Type="http://schemas.openxmlformats.org/officeDocument/2006/relationships/externalLink" Target="externalLinks/externalLink78.xml"/><Relationship Id="rId315" Type="http://schemas.openxmlformats.org/officeDocument/2006/relationships/externalLink" Target="externalLinks/externalLink285.xml"/><Relationship Id="rId357" Type="http://schemas.openxmlformats.org/officeDocument/2006/relationships/externalLink" Target="externalLinks/externalLink327.xml"/><Relationship Id="rId54" Type="http://schemas.openxmlformats.org/officeDocument/2006/relationships/externalLink" Target="externalLinks/externalLink24.xml"/><Relationship Id="rId96" Type="http://schemas.openxmlformats.org/officeDocument/2006/relationships/externalLink" Target="externalLinks/externalLink66.xml"/><Relationship Id="rId161" Type="http://schemas.openxmlformats.org/officeDocument/2006/relationships/externalLink" Target="externalLinks/externalLink131.xml"/><Relationship Id="rId217" Type="http://schemas.openxmlformats.org/officeDocument/2006/relationships/externalLink" Target="externalLinks/externalLink187.xml"/><Relationship Id="rId399" Type="http://schemas.openxmlformats.org/officeDocument/2006/relationships/externalLink" Target="externalLinks/externalLink369.xml"/><Relationship Id="rId259" Type="http://schemas.openxmlformats.org/officeDocument/2006/relationships/externalLink" Target="externalLinks/externalLink229.xml"/><Relationship Id="rId23" Type="http://schemas.openxmlformats.org/officeDocument/2006/relationships/worksheet" Target="worksheets/sheet23.xml"/><Relationship Id="rId119" Type="http://schemas.openxmlformats.org/officeDocument/2006/relationships/externalLink" Target="externalLinks/externalLink89.xml"/><Relationship Id="rId270" Type="http://schemas.openxmlformats.org/officeDocument/2006/relationships/externalLink" Target="externalLinks/externalLink240.xml"/><Relationship Id="rId326" Type="http://schemas.openxmlformats.org/officeDocument/2006/relationships/externalLink" Target="externalLinks/externalLink296.xml"/><Relationship Id="rId65" Type="http://schemas.openxmlformats.org/officeDocument/2006/relationships/externalLink" Target="externalLinks/externalLink35.xml"/><Relationship Id="rId130" Type="http://schemas.openxmlformats.org/officeDocument/2006/relationships/externalLink" Target="externalLinks/externalLink100.xml"/><Relationship Id="rId368" Type="http://schemas.openxmlformats.org/officeDocument/2006/relationships/externalLink" Target="externalLinks/externalLink338.xml"/><Relationship Id="rId172" Type="http://schemas.openxmlformats.org/officeDocument/2006/relationships/externalLink" Target="externalLinks/externalLink142.xml"/><Relationship Id="rId228" Type="http://schemas.openxmlformats.org/officeDocument/2006/relationships/externalLink" Target="externalLinks/externalLink198.xml"/><Relationship Id="rId281" Type="http://schemas.openxmlformats.org/officeDocument/2006/relationships/externalLink" Target="externalLinks/externalLink251.xml"/><Relationship Id="rId337" Type="http://schemas.openxmlformats.org/officeDocument/2006/relationships/externalLink" Target="externalLinks/externalLink307.xml"/><Relationship Id="rId34" Type="http://schemas.openxmlformats.org/officeDocument/2006/relationships/externalLink" Target="externalLinks/externalLink4.xml"/><Relationship Id="rId76" Type="http://schemas.openxmlformats.org/officeDocument/2006/relationships/externalLink" Target="externalLinks/externalLink46.xml"/><Relationship Id="rId141" Type="http://schemas.openxmlformats.org/officeDocument/2006/relationships/externalLink" Target="externalLinks/externalLink111.xml"/><Relationship Id="rId379" Type="http://schemas.openxmlformats.org/officeDocument/2006/relationships/externalLink" Target="externalLinks/externalLink349.xml"/><Relationship Id="rId7" Type="http://schemas.openxmlformats.org/officeDocument/2006/relationships/worksheet" Target="worksheets/sheet7.xml"/><Relationship Id="rId183" Type="http://schemas.openxmlformats.org/officeDocument/2006/relationships/externalLink" Target="externalLinks/externalLink153.xml"/><Relationship Id="rId239" Type="http://schemas.openxmlformats.org/officeDocument/2006/relationships/externalLink" Target="externalLinks/externalLink209.xml"/><Relationship Id="rId390" Type="http://schemas.openxmlformats.org/officeDocument/2006/relationships/externalLink" Target="externalLinks/externalLink360.xml"/><Relationship Id="rId404" Type="http://schemas.openxmlformats.org/officeDocument/2006/relationships/externalLink" Target="externalLinks/externalLink374.xml"/><Relationship Id="rId250" Type="http://schemas.openxmlformats.org/officeDocument/2006/relationships/externalLink" Target="externalLinks/externalLink220.xml"/><Relationship Id="rId292" Type="http://schemas.openxmlformats.org/officeDocument/2006/relationships/externalLink" Target="externalLinks/externalLink262.xml"/><Relationship Id="rId306" Type="http://schemas.openxmlformats.org/officeDocument/2006/relationships/externalLink" Target="externalLinks/externalLink276.xml"/><Relationship Id="rId45" Type="http://schemas.openxmlformats.org/officeDocument/2006/relationships/externalLink" Target="externalLinks/externalLink15.xml"/><Relationship Id="rId87" Type="http://schemas.openxmlformats.org/officeDocument/2006/relationships/externalLink" Target="externalLinks/externalLink57.xml"/><Relationship Id="rId110" Type="http://schemas.openxmlformats.org/officeDocument/2006/relationships/externalLink" Target="externalLinks/externalLink80.xml"/><Relationship Id="rId348" Type="http://schemas.openxmlformats.org/officeDocument/2006/relationships/externalLink" Target="externalLinks/externalLink318.xml"/><Relationship Id="rId152" Type="http://schemas.openxmlformats.org/officeDocument/2006/relationships/externalLink" Target="externalLinks/externalLink122.xml"/><Relationship Id="rId194" Type="http://schemas.openxmlformats.org/officeDocument/2006/relationships/externalLink" Target="externalLinks/externalLink164.xml"/><Relationship Id="rId208" Type="http://schemas.openxmlformats.org/officeDocument/2006/relationships/externalLink" Target="externalLinks/externalLink178.xml"/><Relationship Id="rId415" Type="http://schemas.openxmlformats.org/officeDocument/2006/relationships/externalLink" Target="externalLinks/externalLink385.xml"/><Relationship Id="rId261" Type="http://schemas.openxmlformats.org/officeDocument/2006/relationships/externalLink" Target="externalLinks/externalLink231.xml"/><Relationship Id="rId14" Type="http://schemas.openxmlformats.org/officeDocument/2006/relationships/worksheet" Target="worksheets/sheet14.xml"/><Relationship Id="rId56" Type="http://schemas.openxmlformats.org/officeDocument/2006/relationships/externalLink" Target="externalLinks/externalLink26.xml"/><Relationship Id="rId317" Type="http://schemas.openxmlformats.org/officeDocument/2006/relationships/externalLink" Target="externalLinks/externalLink287.xml"/><Relationship Id="rId359" Type="http://schemas.openxmlformats.org/officeDocument/2006/relationships/externalLink" Target="externalLinks/externalLink329.xml"/><Relationship Id="rId98" Type="http://schemas.openxmlformats.org/officeDocument/2006/relationships/externalLink" Target="externalLinks/externalLink68.xml"/><Relationship Id="rId121" Type="http://schemas.openxmlformats.org/officeDocument/2006/relationships/externalLink" Target="externalLinks/externalLink91.xml"/><Relationship Id="rId163" Type="http://schemas.openxmlformats.org/officeDocument/2006/relationships/externalLink" Target="externalLinks/externalLink133.xml"/><Relationship Id="rId219" Type="http://schemas.openxmlformats.org/officeDocument/2006/relationships/externalLink" Target="externalLinks/externalLink189.xml"/><Relationship Id="rId370" Type="http://schemas.openxmlformats.org/officeDocument/2006/relationships/externalLink" Target="externalLinks/externalLink340.xml"/><Relationship Id="rId230" Type="http://schemas.openxmlformats.org/officeDocument/2006/relationships/externalLink" Target="externalLinks/externalLink200.xml"/><Relationship Id="rId25" Type="http://schemas.openxmlformats.org/officeDocument/2006/relationships/worksheet" Target="worksheets/sheet25.xml"/><Relationship Id="rId67" Type="http://schemas.openxmlformats.org/officeDocument/2006/relationships/externalLink" Target="externalLinks/externalLink37.xml"/><Relationship Id="rId272" Type="http://schemas.openxmlformats.org/officeDocument/2006/relationships/externalLink" Target="externalLinks/externalLink242.xml"/><Relationship Id="rId328" Type="http://schemas.openxmlformats.org/officeDocument/2006/relationships/externalLink" Target="externalLinks/externalLink298.xml"/><Relationship Id="rId132" Type="http://schemas.openxmlformats.org/officeDocument/2006/relationships/externalLink" Target="externalLinks/externalLink102.xml"/><Relationship Id="rId174" Type="http://schemas.openxmlformats.org/officeDocument/2006/relationships/externalLink" Target="externalLinks/externalLink144.xml"/><Relationship Id="rId381" Type="http://schemas.openxmlformats.org/officeDocument/2006/relationships/externalLink" Target="externalLinks/externalLink351.xml"/><Relationship Id="rId241" Type="http://schemas.openxmlformats.org/officeDocument/2006/relationships/externalLink" Target="externalLinks/externalLink211.xml"/><Relationship Id="rId36" Type="http://schemas.openxmlformats.org/officeDocument/2006/relationships/externalLink" Target="externalLinks/externalLink6.xml"/><Relationship Id="rId283" Type="http://schemas.openxmlformats.org/officeDocument/2006/relationships/externalLink" Target="externalLinks/externalLink253.xml"/><Relationship Id="rId339" Type="http://schemas.openxmlformats.org/officeDocument/2006/relationships/externalLink" Target="externalLinks/externalLink309.xml"/><Relationship Id="rId78" Type="http://schemas.openxmlformats.org/officeDocument/2006/relationships/externalLink" Target="externalLinks/externalLink48.xml"/><Relationship Id="rId101" Type="http://schemas.openxmlformats.org/officeDocument/2006/relationships/externalLink" Target="externalLinks/externalLink71.xml"/><Relationship Id="rId143" Type="http://schemas.openxmlformats.org/officeDocument/2006/relationships/externalLink" Target="externalLinks/externalLink113.xml"/><Relationship Id="rId185" Type="http://schemas.openxmlformats.org/officeDocument/2006/relationships/externalLink" Target="externalLinks/externalLink155.xml"/><Relationship Id="rId350" Type="http://schemas.openxmlformats.org/officeDocument/2006/relationships/externalLink" Target="externalLinks/externalLink320.xml"/><Relationship Id="rId406" Type="http://schemas.openxmlformats.org/officeDocument/2006/relationships/externalLink" Target="externalLinks/externalLink376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180.xml"/><Relationship Id="rId392" Type="http://schemas.openxmlformats.org/officeDocument/2006/relationships/externalLink" Target="externalLinks/externalLink362.xml"/><Relationship Id="rId252" Type="http://schemas.openxmlformats.org/officeDocument/2006/relationships/externalLink" Target="externalLinks/externalLink222.xml"/><Relationship Id="rId294" Type="http://schemas.openxmlformats.org/officeDocument/2006/relationships/externalLink" Target="externalLinks/externalLink264.xml"/><Relationship Id="rId308" Type="http://schemas.openxmlformats.org/officeDocument/2006/relationships/externalLink" Target="externalLinks/externalLink278.xml"/><Relationship Id="rId47" Type="http://schemas.openxmlformats.org/officeDocument/2006/relationships/externalLink" Target="externalLinks/externalLink17.xml"/><Relationship Id="rId89" Type="http://schemas.openxmlformats.org/officeDocument/2006/relationships/externalLink" Target="externalLinks/externalLink59.xml"/><Relationship Id="rId112" Type="http://schemas.openxmlformats.org/officeDocument/2006/relationships/externalLink" Target="externalLinks/externalLink82.xml"/><Relationship Id="rId154" Type="http://schemas.openxmlformats.org/officeDocument/2006/relationships/externalLink" Target="externalLinks/externalLink124.xml"/><Relationship Id="rId361" Type="http://schemas.openxmlformats.org/officeDocument/2006/relationships/externalLink" Target="externalLinks/externalLink331.xml"/><Relationship Id="rId196" Type="http://schemas.openxmlformats.org/officeDocument/2006/relationships/externalLink" Target="externalLinks/externalLink166.xml"/><Relationship Id="rId417" Type="http://schemas.openxmlformats.org/officeDocument/2006/relationships/externalLink" Target="externalLinks/externalLink387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191.xml"/><Relationship Id="rId263" Type="http://schemas.openxmlformats.org/officeDocument/2006/relationships/externalLink" Target="externalLinks/externalLink233.xml"/><Relationship Id="rId319" Type="http://schemas.openxmlformats.org/officeDocument/2006/relationships/externalLink" Target="externalLinks/externalLink289.xml"/><Relationship Id="rId58" Type="http://schemas.openxmlformats.org/officeDocument/2006/relationships/externalLink" Target="externalLinks/externalLink28.xml"/><Relationship Id="rId123" Type="http://schemas.openxmlformats.org/officeDocument/2006/relationships/externalLink" Target="externalLinks/externalLink93.xml"/><Relationship Id="rId330" Type="http://schemas.openxmlformats.org/officeDocument/2006/relationships/externalLink" Target="externalLinks/externalLink300.xml"/><Relationship Id="rId165" Type="http://schemas.openxmlformats.org/officeDocument/2006/relationships/externalLink" Target="externalLinks/externalLink135.xml"/><Relationship Id="rId372" Type="http://schemas.openxmlformats.org/officeDocument/2006/relationships/externalLink" Target="externalLinks/externalLink342.xml"/><Relationship Id="rId232" Type="http://schemas.openxmlformats.org/officeDocument/2006/relationships/externalLink" Target="externalLinks/externalLink202.xml"/><Relationship Id="rId274" Type="http://schemas.openxmlformats.org/officeDocument/2006/relationships/externalLink" Target="externalLinks/externalLink244.xml"/><Relationship Id="rId27" Type="http://schemas.openxmlformats.org/officeDocument/2006/relationships/worksheet" Target="worksheets/sheet27.xml"/><Relationship Id="rId69" Type="http://schemas.openxmlformats.org/officeDocument/2006/relationships/externalLink" Target="externalLinks/externalLink39.xml"/><Relationship Id="rId134" Type="http://schemas.openxmlformats.org/officeDocument/2006/relationships/externalLink" Target="externalLinks/externalLink104.xml"/><Relationship Id="rId80" Type="http://schemas.openxmlformats.org/officeDocument/2006/relationships/externalLink" Target="externalLinks/externalLink50.xml"/><Relationship Id="rId176" Type="http://schemas.openxmlformats.org/officeDocument/2006/relationships/externalLink" Target="externalLinks/externalLink146.xml"/><Relationship Id="rId341" Type="http://schemas.openxmlformats.org/officeDocument/2006/relationships/externalLink" Target="externalLinks/externalLink311.xml"/><Relationship Id="rId383" Type="http://schemas.openxmlformats.org/officeDocument/2006/relationships/externalLink" Target="externalLinks/externalLink353.xml"/><Relationship Id="rId201" Type="http://schemas.openxmlformats.org/officeDocument/2006/relationships/externalLink" Target="externalLinks/externalLink171.xml"/><Relationship Id="rId243" Type="http://schemas.openxmlformats.org/officeDocument/2006/relationships/externalLink" Target="externalLinks/externalLink213.xml"/><Relationship Id="rId285" Type="http://schemas.openxmlformats.org/officeDocument/2006/relationships/externalLink" Target="externalLinks/externalLink255.xml"/><Relationship Id="rId17" Type="http://schemas.openxmlformats.org/officeDocument/2006/relationships/worksheet" Target="worksheets/sheet17.xml"/><Relationship Id="rId38" Type="http://schemas.openxmlformats.org/officeDocument/2006/relationships/externalLink" Target="externalLinks/externalLink8.xml"/><Relationship Id="rId59" Type="http://schemas.openxmlformats.org/officeDocument/2006/relationships/externalLink" Target="externalLinks/externalLink29.xml"/><Relationship Id="rId103" Type="http://schemas.openxmlformats.org/officeDocument/2006/relationships/externalLink" Target="externalLinks/externalLink73.xml"/><Relationship Id="rId124" Type="http://schemas.openxmlformats.org/officeDocument/2006/relationships/externalLink" Target="externalLinks/externalLink94.xml"/><Relationship Id="rId310" Type="http://schemas.openxmlformats.org/officeDocument/2006/relationships/externalLink" Target="externalLinks/externalLink280.xml"/><Relationship Id="rId70" Type="http://schemas.openxmlformats.org/officeDocument/2006/relationships/externalLink" Target="externalLinks/externalLink40.xml"/><Relationship Id="rId91" Type="http://schemas.openxmlformats.org/officeDocument/2006/relationships/externalLink" Target="externalLinks/externalLink61.xml"/><Relationship Id="rId145" Type="http://schemas.openxmlformats.org/officeDocument/2006/relationships/externalLink" Target="externalLinks/externalLink115.xml"/><Relationship Id="rId166" Type="http://schemas.openxmlformats.org/officeDocument/2006/relationships/externalLink" Target="externalLinks/externalLink136.xml"/><Relationship Id="rId187" Type="http://schemas.openxmlformats.org/officeDocument/2006/relationships/externalLink" Target="externalLinks/externalLink157.xml"/><Relationship Id="rId331" Type="http://schemas.openxmlformats.org/officeDocument/2006/relationships/externalLink" Target="externalLinks/externalLink301.xml"/><Relationship Id="rId352" Type="http://schemas.openxmlformats.org/officeDocument/2006/relationships/externalLink" Target="externalLinks/externalLink322.xml"/><Relationship Id="rId373" Type="http://schemas.openxmlformats.org/officeDocument/2006/relationships/externalLink" Target="externalLinks/externalLink343.xml"/><Relationship Id="rId394" Type="http://schemas.openxmlformats.org/officeDocument/2006/relationships/externalLink" Target="externalLinks/externalLink364.xml"/><Relationship Id="rId408" Type="http://schemas.openxmlformats.org/officeDocument/2006/relationships/externalLink" Target="externalLinks/externalLink378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182.xml"/><Relationship Id="rId233" Type="http://schemas.openxmlformats.org/officeDocument/2006/relationships/externalLink" Target="externalLinks/externalLink203.xml"/><Relationship Id="rId254" Type="http://schemas.openxmlformats.org/officeDocument/2006/relationships/externalLink" Target="externalLinks/externalLink224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19.xml"/><Relationship Id="rId114" Type="http://schemas.openxmlformats.org/officeDocument/2006/relationships/externalLink" Target="externalLinks/externalLink84.xml"/><Relationship Id="rId275" Type="http://schemas.openxmlformats.org/officeDocument/2006/relationships/externalLink" Target="externalLinks/externalLink245.xml"/><Relationship Id="rId296" Type="http://schemas.openxmlformats.org/officeDocument/2006/relationships/externalLink" Target="externalLinks/externalLink266.xml"/><Relationship Id="rId300" Type="http://schemas.openxmlformats.org/officeDocument/2006/relationships/externalLink" Target="externalLinks/externalLink270.xml"/><Relationship Id="rId60" Type="http://schemas.openxmlformats.org/officeDocument/2006/relationships/externalLink" Target="externalLinks/externalLink30.xml"/><Relationship Id="rId81" Type="http://schemas.openxmlformats.org/officeDocument/2006/relationships/externalLink" Target="externalLinks/externalLink51.xml"/><Relationship Id="rId135" Type="http://schemas.openxmlformats.org/officeDocument/2006/relationships/externalLink" Target="externalLinks/externalLink105.xml"/><Relationship Id="rId156" Type="http://schemas.openxmlformats.org/officeDocument/2006/relationships/externalLink" Target="externalLinks/externalLink126.xml"/><Relationship Id="rId177" Type="http://schemas.openxmlformats.org/officeDocument/2006/relationships/externalLink" Target="externalLinks/externalLink147.xml"/><Relationship Id="rId198" Type="http://schemas.openxmlformats.org/officeDocument/2006/relationships/externalLink" Target="externalLinks/externalLink168.xml"/><Relationship Id="rId321" Type="http://schemas.openxmlformats.org/officeDocument/2006/relationships/externalLink" Target="externalLinks/externalLink291.xml"/><Relationship Id="rId342" Type="http://schemas.openxmlformats.org/officeDocument/2006/relationships/externalLink" Target="externalLinks/externalLink312.xml"/><Relationship Id="rId363" Type="http://schemas.openxmlformats.org/officeDocument/2006/relationships/externalLink" Target="externalLinks/externalLink333.xml"/><Relationship Id="rId384" Type="http://schemas.openxmlformats.org/officeDocument/2006/relationships/externalLink" Target="externalLinks/externalLink354.xml"/><Relationship Id="rId419" Type="http://schemas.openxmlformats.org/officeDocument/2006/relationships/theme" Target="theme/theme1.xml"/><Relationship Id="rId202" Type="http://schemas.openxmlformats.org/officeDocument/2006/relationships/externalLink" Target="externalLinks/externalLink172.xml"/><Relationship Id="rId223" Type="http://schemas.openxmlformats.org/officeDocument/2006/relationships/externalLink" Target="externalLinks/externalLink193.xml"/><Relationship Id="rId244" Type="http://schemas.openxmlformats.org/officeDocument/2006/relationships/externalLink" Target="externalLinks/externalLink214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9.xml"/><Relationship Id="rId265" Type="http://schemas.openxmlformats.org/officeDocument/2006/relationships/externalLink" Target="externalLinks/externalLink235.xml"/><Relationship Id="rId286" Type="http://schemas.openxmlformats.org/officeDocument/2006/relationships/externalLink" Target="externalLinks/externalLink256.xml"/><Relationship Id="rId50" Type="http://schemas.openxmlformats.org/officeDocument/2006/relationships/externalLink" Target="externalLinks/externalLink20.xml"/><Relationship Id="rId104" Type="http://schemas.openxmlformats.org/officeDocument/2006/relationships/externalLink" Target="externalLinks/externalLink74.xml"/><Relationship Id="rId125" Type="http://schemas.openxmlformats.org/officeDocument/2006/relationships/externalLink" Target="externalLinks/externalLink95.xml"/><Relationship Id="rId146" Type="http://schemas.openxmlformats.org/officeDocument/2006/relationships/externalLink" Target="externalLinks/externalLink116.xml"/><Relationship Id="rId167" Type="http://schemas.openxmlformats.org/officeDocument/2006/relationships/externalLink" Target="externalLinks/externalLink137.xml"/><Relationship Id="rId188" Type="http://schemas.openxmlformats.org/officeDocument/2006/relationships/externalLink" Target="externalLinks/externalLink158.xml"/><Relationship Id="rId311" Type="http://schemas.openxmlformats.org/officeDocument/2006/relationships/externalLink" Target="externalLinks/externalLink281.xml"/><Relationship Id="rId332" Type="http://schemas.openxmlformats.org/officeDocument/2006/relationships/externalLink" Target="externalLinks/externalLink302.xml"/><Relationship Id="rId353" Type="http://schemas.openxmlformats.org/officeDocument/2006/relationships/externalLink" Target="externalLinks/externalLink323.xml"/><Relationship Id="rId374" Type="http://schemas.openxmlformats.org/officeDocument/2006/relationships/externalLink" Target="externalLinks/externalLink344.xml"/><Relationship Id="rId395" Type="http://schemas.openxmlformats.org/officeDocument/2006/relationships/externalLink" Target="externalLinks/externalLink365.xml"/><Relationship Id="rId409" Type="http://schemas.openxmlformats.org/officeDocument/2006/relationships/externalLink" Target="externalLinks/externalLink379.xml"/><Relationship Id="rId71" Type="http://schemas.openxmlformats.org/officeDocument/2006/relationships/externalLink" Target="externalLinks/externalLink41.xml"/><Relationship Id="rId92" Type="http://schemas.openxmlformats.org/officeDocument/2006/relationships/externalLink" Target="externalLinks/externalLink62.xml"/><Relationship Id="rId213" Type="http://schemas.openxmlformats.org/officeDocument/2006/relationships/externalLink" Target="externalLinks/externalLink183.xml"/><Relationship Id="rId234" Type="http://schemas.openxmlformats.org/officeDocument/2006/relationships/externalLink" Target="externalLinks/externalLink204.xml"/><Relationship Id="rId420" Type="http://schemas.openxmlformats.org/officeDocument/2006/relationships/styles" Target="styles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55" Type="http://schemas.openxmlformats.org/officeDocument/2006/relationships/externalLink" Target="externalLinks/externalLink225.xml"/><Relationship Id="rId276" Type="http://schemas.openxmlformats.org/officeDocument/2006/relationships/externalLink" Target="externalLinks/externalLink246.xml"/><Relationship Id="rId297" Type="http://schemas.openxmlformats.org/officeDocument/2006/relationships/externalLink" Target="externalLinks/externalLink267.xml"/><Relationship Id="rId40" Type="http://schemas.openxmlformats.org/officeDocument/2006/relationships/externalLink" Target="externalLinks/externalLink10.xml"/><Relationship Id="rId115" Type="http://schemas.openxmlformats.org/officeDocument/2006/relationships/externalLink" Target="externalLinks/externalLink85.xml"/><Relationship Id="rId136" Type="http://schemas.openxmlformats.org/officeDocument/2006/relationships/externalLink" Target="externalLinks/externalLink106.xml"/><Relationship Id="rId157" Type="http://schemas.openxmlformats.org/officeDocument/2006/relationships/externalLink" Target="externalLinks/externalLink127.xml"/><Relationship Id="rId178" Type="http://schemas.openxmlformats.org/officeDocument/2006/relationships/externalLink" Target="externalLinks/externalLink148.xml"/><Relationship Id="rId301" Type="http://schemas.openxmlformats.org/officeDocument/2006/relationships/externalLink" Target="externalLinks/externalLink271.xml"/><Relationship Id="rId322" Type="http://schemas.openxmlformats.org/officeDocument/2006/relationships/externalLink" Target="externalLinks/externalLink292.xml"/><Relationship Id="rId343" Type="http://schemas.openxmlformats.org/officeDocument/2006/relationships/externalLink" Target="externalLinks/externalLink313.xml"/><Relationship Id="rId364" Type="http://schemas.openxmlformats.org/officeDocument/2006/relationships/externalLink" Target="externalLinks/externalLink334.xml"/><Relationship Id="rId61" Type="http://schemas.openxmlformats.org/officeDocument/2006/relationships/externalLink" Target="externalLinks/externalLink31.xml"/><Relationship Id="rId82" Type="http://schemas.openxmlformats.org/officeDocument/2006/relationships/externalLink" Target="externalLinks/externalLink52.xml"/><Relationship Id="rId199" Type="http://schemas.openxmlformats.org/officeDocument/2006/relationships/externalLink" Target="externalLinks/externalLink169.xml"/><Relationship Id="rId203" Type="http://schemas.openxmlformats.org/officeDocument/2006/relationships/externalLink" Target="externalLinks/externalLink173.xml"/><Relationship Id="rId385" Type="http://schemas.openxmlformats.org/officeDocument/2006/relationships/externalLink" Target="externalLinks/externalLink355.xml"/><Relationship Id="rId19" Type="http://schemas.openxmlformats.org/officeDocument/2006/relationships/worksheet" Target="worksheets/sheet19.xml"/><Relationship Id="rId224" Type="http://schemas.openxmlformats.org/officeDocument/2006/relationships/externalLink" Target="externalLinks/externalLink194.xml"/><Relationship Id="rId245" Type="http://schemas.openxmlformats.org/officeDocument/2006/relationships/externalLink" Target="externalLinks/externalLink215.xml"/><Relationship Id="rId266" Type="http://schemas.openxmlformats.org/officeDocument/2006/relationships/externalLink" Target="externalLinks/externalLink236.xml"/><Relationship Id="rId287" Type="http://schemas.openxmlformats.org/officeDocument/2006/relationships/externalLink" Target="externalLinks/externalLink257.xml"/><Relationship Id="rId410" Type="http://schemas.openxmlformats.org/officeDocument/2006/relationships/externalLink" Target="externalLinks/externalLink380.xml"/><Relationship Id="rId30" Type="http://schemas.openxmlformats.org/officeDocument/2006/relationships/worksheet" Target="worksheets/sheet30.xml"/><Relationship Id="rId105" Type="http://schemas.openxmlformats.org/officeDocument/2006/relationships/externalLink" Target="externalLinks/externalLink75.xml"/><Relationship Id="rId126" Type="http://schemas.openxmlformats.org/officeDocument/2006/relationships/externalLink" Target="externalLinks/externalLink96.xml"/><Relationship Id="rId147" Type="http://schemas.openxmlformats.org/officeDocument/2006/relationships/externalLink" Target="externalLinks/externalLink117.xml"/><Relationship Id="rId168" Type="http://schemas.openxmlformats.org/officeDocument/2006/relationships/externalLink" Target="externalLinks/externalLink138.xml"/><Relationship Id="rId312" Type="http://schemas.openxmlformats.org/officeDocument/2006/relationships/externalLink" Target="externalLinks/externalLink282.xml"/><Relationship Id="rId333" Type="http://schemas.openxmlformats.org/officeDocument/2006/relationships/externalLink" Target="externalLinks/externalLink303.xml"/><Relationship Id="rId354" Type="http://schemas.openxmlformats.org/officeDocument/2006/relationships/externalLink" Target="externalLinks/externalLink324.xml"/><Relationship Id="rId51" Type="http://schemas.openxmlformats.org/officeDocument/2006/relationships/externalLink" Target="externalLinks/externalLink21.xml"/><Relationship Id="rId72" Type="http://schemas.openxmlformats.org/officeDocument/2006/relationships/externalLink" Target="externalLinks/externalLink42.xml"/><Relationship Id="rId93" Type="http://schemas.openxmlformats.org/officeDocument/2006/relationships/externalLink" Target="externalLinks/externalLink63.xml"/><Relationship Id="rId189" Type="http://schemas.openxmlformats.org/officeDocument/2006/relationships/externalLink" Target="externalLinks/externalLink159.xml"/><Relationship Id="rId375" Type="http://schemas.openxmlformats.org/officeDocument/2006/relationships/externalLink" Target="externalLinks/externalLink345.xml"/><Relationship Id="rId396" Type="http://schemas.openxmlformats.org/officeDocument/2006/relationships/externalLink" Target="externalLinks/externalLink366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184.xml"/><Relationship Id="rId235" Type="http://schemas.openxmlformats.org/officeDocument/2006/relationships/externalLink" Target="externalLinks/externalLink205.xml"/><Relationship Id="rId256" Type="http://schemas.openxmlformats.org/officeDocument/2006/relationships/externalLink" Target="externalLinks/externalLink226.xml"/><Relationship Id="rId277" Type="http://schemas.openxmlformats.org/officeDocument/2006/relationships/externalLink" Target="externalLinks/externalLink247.xml"/><Relationship Id="rId298" Type="http://schemas.openxmlformats.org/officeDocument/2006/relationships/externalLink" Target="externalLinks/externalLink268.xml"/><Relationship Id="rId400" Type="http://schemas.openxmlformats.org/officeDocument/2006/relationships/externalLink" Target="externalLinks/externalLink370.xml"/><Relationship Id="rId421" Type="http://schemas.openxmlformats.org/officeDocument/2006/relationships/sharedStrings" Target="sharedStrings.xml"/><Relationship Id="rId116" Type="http://schemas.openxmlformats.org/officeDocument/2006/relationships/externalLink" Target="externalLinks/externalLink86.xml"/><Relationship Id="rId137" Type="http://schemas.openxmlformats.org/officeDocument/2006/relationships/externalLink" Target="externalLinks/externalLink107.xml"/><Relationship Id="rId158" Type="http://schemas.openxmlformats.org/officeDocument/2006/relationships/externalLink" Target="externalLinks/externalLink128.xml"/><Relationship Id="rId302" Type="http://schemas.openxmlformats.org/officeDocument/2006/relationships/externalLink" Target="externalLinks/externalLink272.xml"/><Relationship Id="rId323" Type="http://schemas.openxmlformats.org/officeDocument/2006/relationships/externalLink" Target="externalLinks/externalLink293.xml"/><Relationship Id="rId344" Type="http://schemas.openxmlformats.org/officeDocument/2006/relationships/externalLink" Target="externalLinks/externalLink314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1.xml"/><Relationship Id="rId62" Type="http://schemas.openxmlformats.org/officeDocument/2006/relationships/externalLink" Target="externalLinks/externalLink32.xml"/><Relationship Id="rId83" Type="http://schemas.openxmlformats.org/officeDocument/2006/relationships/externalLink" Target="externalLinks/externalLink53.xml"/><Relationship Id="rId179" Type="http://schemas.openxmlformats.org/officeDocument/2006/relationships/externalLink" Target="externalLinks/externalLink149.xml"/><Relationship Id="rId365" Type="http://schemas.openxmlformats.org/officeDocument/2006/relationships/externalLink" Target="externalLinks/externalLink335.xml"/><Relationship Id="rId386" Type="http://schemas.openxmlformats.org/officeDocument/2006/relationships/externalLink" Target="externalLinks/externalLink356.xml"/><Relationship Id="rId190" Type="http://schemas.openxmlformats.org/officeDocument/2006/relationships/externalLink" Target="externalLinks/externalLink160.xml"/><Relationship Id="rId204" Type="http://schemas.openxmlformats.org/officeDocument/2006/relationships/externalLink" Target="externalLinks/externalLink174.xml"/><Relationship Id="rId225" Type="http://schemas.openxmlformats.org/officeDocument/2006/relationships/externalLink" Target="externalLinks/externalLink195.xml"/><Relationship Id="rId246" Type="http://schemas.openxmlformats.org/officeDocument/2006/relationships/externalLink" Target="externalLinks/externalLink216.xml"/><Relationship Id="rId267" Type="http://schemas.openxmlformats.org/officeDocument/2006/relationships/externalLink" Target="externalLinks/externalLink237.xml"/><Relationship Id="rId288" Type="http://schemas.openxmlformats.org/officeDocument/2006/relationships/externalLink" Target="externalLinks/externalLink258.xml"/><Relationship Id="rId411" Type="http://schemas.openxmlformats.org/officeDocument/2006/relationships/externalLink" Target="externalLinks/externalLink381.xml"/><Relationship Id="rId106" Type="http://schemas.openxmlformats.org/officeDocument/2006/relationships/externalLink" Target="externalLinks/externalLink76.xml"/><Relationship Id="rId127" Type="http://schemas.openxmlformats.org/officeDocument/2006/relationships/externalLink" Target="externalLinks/externalLink97.xml"/><Relationship Id="rId313" Type="http://schemas.openxmlformats.org/officeDocument/2006/relationships/externalLink" Target="externalLinks/externalLink28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.xml"/><Relationship Id="rId52" Type="http://schemas.openxmlformats.org/officeDocument/2006/relationships/externalLink" Target="externalLinks/externalLink22.xml"/><Relationship Id="rId73" Type="http://schemas.openxmlformats.org/officeDocument/2006/relationships/externalLink" Target="externalLinks/externalLink43.xml"/><Relationship Id="rId94" Type="http://schemas.openxmlformats.org/officeDocument/2006/relationships/externalLink" Target="externalLinks/externalLink64.xml"/><Relationship Id="rId148" Type="http://schemas.openxmlformats.org/officeDocument/2006/relationships/externalLink" Target="externalLinks/externalLink118.xml"/><Relationship Id="rId169" Type="http://schemas.openxmlformats.org/officeDocument/2006/relationships/externalLink" Target="externalLinks/externalLink139.xml"/><Relationship Id="rId334" Type="http://schemas.openxmlformats.org/officeDocument/2006/relationships/externalLink" Target="externalLinks/externalLink304.xml"/><Relationship Id="rId355" Type="http://schemas.openxmlformats.org/officeDocument/2006/relationships/externalLink" Target="externalLinks/externalLink325.xml"/><Relationship Id="rId376" Type="http://schemas.openxmlformats.org/officeDocument/2006/relationships/externalLink" Target="externalLinks/externalLink346.xml"/><Relationship Id="rId397" Type="http://schemas.openxmlformats.org/officeDocument/2006/relationships/externalLink" Target="externalLinks/externalLink367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50.xml"/><Relationship Id="rId215" Type="http://schemas.openxmlformats.org/officeDocument/2006/relationships/externalLink" Target="externalLinks/externalLink185.xml"/><Relationship Id="rId236" Type="http://schemas.openxmlformats.org/officeDocument/2006/relationships/externalLink" Target="externalLinks/externalLink206.xml"/><Relationship Id="rId257" Type="http://schemas.openxmlformats.org/officeDocument/2006/relationships/externalLink" Target="externalLinks/externalLink227.xml"/><Relationship Id="rId278" Type="http://schemas.openxmlformats.org/officeDocument/2006/relationships/externalLink" Target="externalLinks/externalLink248.xml"/><Relationship Id="rId401" Type="http://schemas.openxmlformats.org/officeDocument/2006/relationships/externalLink" Target="externalLinks/externalLink371.xml"/><Relationship Id="rId422" Type="http://schemas.microsoft.com/office/2017/10/relationships/person" Target="persons/person.xml"/><Relationship Id="rId303" Type="http://schemas.openxmlformats.org/officeDocument/2006/relationships/externalLink" Target="externalLinks/externalLink273.xml"/><Relationship Id="rId42" Type="http://schemas.openxmlformats.org/officeDocument/2006/relationships/externalLink" Target="externalLinks/externalLink12.xml"/><Relationship Id="rId84" Type="http://schemas.openxmlformats.org/officeDocument/2006/relationships/externalLink" Target="externalLinks/externalLink54.xml"/><Relationship Id="rId138" Type="http://schemas.openxmlformats.org/officeDocument/2006/relationships/externalLink" Target="externalLinks/externalLink108.xml"/><Relationship Id="rId345" Type="http://schemas.openxmlformats.org/officeDocument/2006/relationships/externalLink" Target="externalLinks/externalLink315.xml"/><Relationship Id="rId387" Type="http://schemas.openxmlformats.org/officeDocument/2006/relationships/externalLink" Target="externalLinks/externalLink357.xml"/><Relationship Id="rId191" Type="http://schemas.openxmlformats.org/officeDocument/2006/relationships/externalLink" Target="externalLinks/externalLink161.xml"/><Relationship Id="rId205" Type="http://schemas.openxmlformats.org/officeDocument/2006/relationships/externalLink" Target="externalLinks/externalLink175.xml"/><Relationship Id="rId247" Type="http://schemas.openxmlformats.org/officeDocument/2006/relationships/externalLink" Target="externalLinks/externalLink217.xml"/><Relationship Id="rId412" Type="http://schemas.openxmlformats.org/officeDocument/2006/relationships/externalLink" Target="externalLinks/externalLink382.xml"/><Relationship Id="rId107" Type="http://schemas.openxmlformats.org/officeDocument/2006/relationships/externalLink" Target="externalLinks/externalLink77.xml"/><Relationship Id="rId289" Type="http://schemas.openxmlformats.org/officeDocument/2006/relationships/externalLink" Target="externalLinks/externalLink259.xml"/><Relationship Id="rId11" Type="http://schemas.openxmlformats.org/officeDocument/2006/relationships/worksheet" Target="worksheets/sheet11.xml"/><Relationship Id="rId53" Type="http://schemas.openxmlformats.org/officeDocument/2006/relationships/externalLink" Target="externalLinks/externalLink23.xml"/><Relationship Id="rId149" Type="http://schemas.openxmlformats.org/officeDocument/2006/relationships/externalLink" Target="externalLinks/externalLink119.xml"/><Relationship Id="rId314" Type="http://schemas.openxmlformats.org/officeDocument/2006/relationships/externalLink" Target="externalLinks/externalLink284.xml"/><Relationship Id="rId356" Type="http://schemas.openxmlformats.org/officeDocument/2006/relationships/externalLink" Target="externalLinks/externalLink326.xml"/><Relationship Id="rId398" Type="http://schemas.openxmlformats.org/officeDocument/2006/relationships/externalLink" Target="externalLinks/externalLink368.xml"/><Relationship Id="rId95" Type="http://schemas.openxmlformats.org/officeDocument/2006/relationships/externalLink" Target="externalLinks/externalLink65.xml"/><Relationship Id="rId160" Type="http://schemas.openxmlformats.org/officeDocument/2006/relationships/externalLink" Target="externalLinks/externalLink130.xml"/><Relationship Id="rId216" Type="http://schemas.openxmlformats.org/officeDocument/2006/relationships/externalLink" Target="externalLinks/externalLink186.xml"/><Relationship Id="rId423" Type="http://schemas.openxmlformats.org/officeDocument/2006/relationships/calcChain" Target="calcChain.xml"/><Relationship Id="rId258" Type="http://schemas.openxmlformats.org/officeDocument/2006/relationships/externalLink" Target="externalLinks/externalLink228.xml"/><Relationship Id="rId22" Type="http://schemas.openxmlformats.org/officeDocument/2006/relationships/worksheet" Target="worksheets/sheet22.xml"/><Relationship Id="rId64" Type="http://schemas.openxmlformats.org/officeDocument/2006/relationships/externalLink" Target="externalLinks/externalLink34.xml"/><Relationship Id="rId118" Type="http://schemas.openxmlformats.org/officeDocument/2006/relationships/externalLink" Target="externalLinks/externalLink88.xml"/><Relationship Id="rId325" Type="http://schemas.openxmlformats.org/officeDocument/2006/relationships/externalLink" Target="externalLinks/externalLink295.xml"/><Relationship Id="rId367" Type="http://schemas.openxmlformats.org/officeDocument/2006/relationships/externalLink" Target="externalLinks/externalLink337.xml"/><Relationship Id="rId171" Type="http://schemas.openxmlformats.org/officeDocument/2006/relationships/externalLink" Target="externalLinks/externalLink141.xml"/><Relationship Id="rId227" Type="http://schemas.openxmlformats.org/officeDocument/2006/relationships/externalLink" Target="externalLinks/externalLink197.xml"/><Relationship Id="rId269" Type="http://schemas.openxmlformats.org/officeDocument/2006/relationships/externalLink" Target="externalLinks/externalLink239.xml"/><Relationship Id="rId33" Type="http://schemas.openxmlformats.org/officeDocument/2006/relationships/externalLink" Target="externalLinks/externalLink3.xml"/><Relationship Id="rId129" Type="http://schemas.openxmlformats.org/officeDocument/2006/relationships/externalLink" Target="externalLinks/externalLink99.xml"/><Relationship Id="rId280" Type="http://schemas.openxmlformats.org/officeDocument/2006/relationships/externalLink" Target="externalLinks/externalLink250.xml"/><Relationship Id="rId336" Type="http://schemas.openxmlformats.org/officeDocument/2006/relationships/externalLink" Target="externalLinks/externalLink306.xml"/><Relationship Id="rId75" Type="http://schemas.openxmlformats.org/officeDocument/2006/relationships/externalLink" Target="externalLinks/externalLink45.xml"/><Relationship Id="rId140" Type="http://schemas.openxmlformats.org/officeDocument/2006/relationships/externalLink" Target="externalLinks/externalLink110.xml"/><Relationship Id="rId182" Type="http://schemas.openxmlformats.org/officeDocument/2006/relationships/externalLink" Target="externalLinks/externalLink152.xml"/><Relationship Id="rId378" Type="http://schemas.openxmlformats.org/officeDocument/2006/relationships/externalLink" Target="externalLinks/externalLink348.xml"/><Relationship Id="rId403" Type="http://schemas.openxmlformats.org/officeDocument/2006/relationships/externalLink" Target="externalLinks/externalLink373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08.xml"/><Relationship Id="rId291" Type="http://schemas.openxmlformats.org/officeDocument/2006/relationships/externalLink" Target="externalLinks/externalLink261.xml"/><Relationship Id="rId305" Type="http://schemas.openxmlformats.org/officeDocument/2006/relationships/externalLink" Target="externalLinks/externalLink275.xml"/><Relationship Id="rId347" Type="http://schemas.openxmlformats.org/officeDocument/2006/relationships/externalLink" Target="externalLinks/externalLink317.xml"/><Relationship Id="rId44" Type="http://schemas.openxmlformats.org/officeDocument/2006/relationships/externalLink" Target="externalLinks/externalLink14.xml"/><Relationship Id="rId86" Type="http://schemas.openxmlformats.org/officeDocument/2006/relationships/externalLink" Target="externalLinks/externalLink56.xml"/><Relationship Id="rId151" Type="http://schemas.openxmlformats.org/officeDocument/2006/relationships/externalLink" Target="externalLinks/externalLink121.xml"/><Relationship Id="rId389" Type="http://schemas.openxmlformats.org/officeDocument/2006/relationships/externalLink" Target="externalLinks/externalLink359.xml"/><Relationship Id="rId193" Type="http://schemas.openxmlformats.org/officeDocument/2006/relationships/externalLink" Target="externalLinks/externalLink163.xml"/><Relationship Id="rId207" Type="http://schemas.openxmlformats.org/officeDocument/2006/relationships/externalLink" Target="externalLinks/externalLink177.xml"/><Relationship Id="rId249" Type="http://schemas.openxmlformats.org/officeDocument/2006/relationships/externalLink" Target="externalLinks/externalLink219.xml"/><Relationship Id="rId414" Type="http://schemas.openxmlformats.org/officeDocument/2006/relationships/externalLink" Target="externalLinks/externalLink384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79.xml"/><Relationship Id="rId260" Type="http://schemas.openxmlformats.org/officeDocument/2006/relationships/externalLink" Target="externalLinks/externalLink230.xml"/><Relationship Id="rId316" Type="http://schemas.openxmlformats.org/officeDocument/2006/relationships/externalLink" Target="externalLinks/externalLink286.xml"/><Relationship Id="rId55" Type="http://schemas.openxmlformats.org/officeDocument/2006/relationships/externalLink" Target="externalLinks/externalLink25.xml"/><Relationship Id="rId97" Type="http://schemas.openxmlformats.org/officeDocument/2006/relationships/externalLink" Target="externalLinks/externalLink67.xml"/><Relationship Id="rId120" Type="http://schemas.openxmlformats.org/officeDocument/2006/relationships/externalLink" Target="externalLinks/externalLink90.xml"/><Relationship Id="rId358" Type="http://schemas.openxmlformats.org/officeDocument/2006/relationships/externalLink" Target="externalLinks/externalLink328.xml"/><Relationship Id="rId162" Type="http://schemas.openxmlformats.org/officeDocument/2006/relationships/externalLink" Target="externalLinks/externalLink132.xml"/><Relationship Id="rId218" Type="http://schemas.openxmlformats.org/officeDocument/2006/relationships/externalLink" Target="externalLinks/externalLink188.xml"/><Relationship Id="rId271" Type="http://schemas.openxmlformats.org/officeDocument/2006/relationships/externalLink" Target="externalLinks/externalLink241.xml"/><Relationship Id="rId24" Type="http://schemas.openxmlformats.org/officeDocument/2006/relationships/worksheet" Target="worksheets/sheet24.xml"/><Relationship Id="rId66" Type="http://schemas.openxmlformats.org/officeDocument/2006/relationships/externalLink" Target="externalLinks/externalLink36.xml"/><Relationship Id="rId131" Type="http://schemas.openxmlformats.org/officeDocument/2006/relationships/externalLink" Target="externalLinks/externalLink101.xml"/><Relationship Id="rId327" Type="http://schemas.openxmlformats.org/officeDocument/2006/relationships/externalLink" Target="externalLinks/externalLink297.xml"/><Relationship Id="rId369" Type="http://schemas.openxmlformats.org/officeDocument/2006/relationships/externalLink" Target="externalLinks/externalLink339.xml"/><Relationship Id="rId173" Type="http://schemas.openxmlformats.org/officeDocument/2006/relationships/externalLink" Target="externalLinks/externalLink143.xml"/><Relationship Id="rId229" Type="http://schemas.openxmlformats.org/officeDocument/2006/relationships/externalLink" Target="externalLinks/externalLink199.xml"/><Relationship Id="rId380" Type="http://schemas.openxmlformats.org/officeDocument/2006/relationships/externalLink" Target="externalLinks/externalLink350.xml"/><Relationship Id="rId240" Type="http://schemas.openxmlformats.org/officeDocument/2006/relationships/externalLink" Target="externalLinks/externalLink210.xml"/><Relationship Id="rId35" Type="http://schemas.openxmlformats.org/officeDocument/2006/relationships/externalLink" Target="externalLinks/externalLink5.xml"/><Relationship Id="rId77" Type="http://schemas.openxmlformats.org/officeDocument/2006/relationships/externalLink" Target="externalLinks/externalLink47.xml"/><Relationship Id="rId100" Type="http://schemas.openxmlformats.org/officeDocument/2006/relationships/externalLink" Target="externalLinks/externalLink70.xml"/><Relationship Id="rId282" Type="http://schemas.openxmlformats.org/officeDocument/2006/relationships/externalLink" Target="externalLinks/externalLink252.xml"/><Relationship Id="rId338" Type="http://schemas.openxmlformats.org/officeDocument/2006/relationships/externalLink" Target="externalLinks/externalLink308.xml"/><Relationship Id="rId8" Type="http://schemas.openxmlformats.org/officeDocument/2006/relationships/worksheet" Target="worksheets/sheet8.xml"/><Relationship Id="rId142" Type="http://schemas.openxmlformats.org/officeDocument/2006/relationships/externalLink" Target="externalLinks/externalLink112.xml"/><Relationship Id="rId184" Type="http://schemas.openxmlformats.org/officeDocument/2006/relationships/externalLink" Target="externalLinks/externalLink154.xml"/><Relationship Id="rId391" Type="http://schemas.openxmlformats.org/officeDocument/2006/relationships/externalLink" Target="externalLinks/externalLink361.xml"/><Relationship Id="rId405" Type="http://schemas.openxmlformats.org/officeDocument/2006/relationships/externalLink" Target="externalLinks/externalLink375.xml"/><Relationship Id="rId251" Type="http://schemas.openxmlformats.org/officeDocument/2006/relationships/externalLink" Target="externalLinks/externalLink221.xml"/><Relationship Id="rId46" Type="http://schemas.openxmlformats.org/officeDocument/2006/relationships/externalLink" Target="externalLinks/externalLink16.xml"/><Relationship Id="rId293" Type="http://schemas.openxmlformats.org/officeDocument/2006/relationships/externalLink" Target="externalLinks/externalLink263.xml"/><Relationship Id="rId307" Type="http://schemas.openxmlformats.org/officeDocument/2006/relationships/externalLink" Target="externalLinks/externalLink277.xml"/><Relationship Id="rId349" Type="http://schemas.openxmlformats.org/officeDocument/2006/relationships/externalLink" Target="externalLinks/externalLink319.xml"/><Relationship Id="rId88" Type="http://schemas.openxmlformats.org/officeDocument/2006/relationships/externalLink" Target="externalLinks/externalLink58.xml"/><Relationship Id="rId111" Type="http://schemas.openxmlformats.org/officeDocument/2006/relationships/externalLink" Target="externalLinks/externalLink81.xml"/><Relationship Id="rId153" Type="http://schemas.openxmlformats.org/officeDocument/2006/relationships/externalLink" Target="externalLinks/externalLink123.xml"/><Relationship Id="rId195" Type="http://schemas.openxmlformats.org/officeDocument/2006/relationships/externalLink" Target="externalLinks/externalLink165.xml"/><Relationship Id="rId209" Type="http://schemas.openxmlformats.org/officeDocument/2006/relationships/externalLink" Target="externalLinks/externalLink179.xml"/><Relationship Id="rId360" Type="http://schemas.openxmlformats.org/officeDocument/2006/relationships/externalLink" Target="externalLinks/externalLink330.xml"/><Relationship Id="rId416" Type="http://schemas.openxmlformats.org/officeDocument/2006/relationships/externalLink" Target="externalLinks/externalLink386.xml"/><Relationship Id="rId220" Type="http://schemas.openxmlformats.org/officeDocument/2006/relationships/externalLink" Target="externalLinks/externalLink190.xml"/><Relationship Id="rId15" Type="http://schemas.openxmlformats.org/officeDocument/2006/relationships/worksheet" Target="worksheets/sheet15.xml"/><Relationship Id="rId57" Type="http://schemas.openxmlformats.org/officeDocument/2006/relationships/externalLink" Target="externalLinks/externalLink27.xml"/><Relationship Id="rId262" Type="http://schemas.openxmlformats.org/officeDocument/2006/relationships/externalLink" Target="externalLinks/externalLink232.xml"/><Relationship Id="rId318" Type="http://schemas.openxmlformats.org/officeDocument/2006/relationships/externalLink" Target="externalLinks/externalLink288.xml"/><Relationship Id="rId99" Type="http://schemas.openxmlformats.org/officeDocument/2006/relationships/externalLink" Target="externalLinks/externalLink69.xml"/><Relationship Id="rId122" Type="http://schemas.openxmlformats.org/officeDocument/2006/relationships/externalLink" Target="externalLinks/externalLink92.xml"/><Relationship Id="rId164" Type="http://schemas.openxmlformats.org/officeDocument/2006/relationships/externalLink" Target="externalLinks/externalLink134.xml"/><Relationship Id="rId371" Type="http://schemas.openxmlformats.org/officeDocument/2006/relationships/externalLink" Target="externalLinks/externalLink341.xml"/><Relationship Id="rId26" Type="http://schemas.openxmlformats.org/officeDocument/2006/relationships/worksheet" Target="worksheets/sheet26.xml"/><Relationship Id="rId231" Type="http://schemas.openxmlformats.org/officeDocument/2006/relationships/externalLink" Target="externalLinks/externalLink201.xml"/><Relationship Id="rId273" Type="http://schemas.openxmlformats.org/officeDocument/2006/relationships/externalLink" Target="externalLinks/externalLink243.xml"/><Relationship Id="rId329" Type="http://schemas.openxmlformats.org/officeDocument/2006/relationships/externalLink" Target="externalLinks/externalLink299.xml"/><Relationship Id="rId68" Type="http://schemas.openxmlformats.org/officeDocument/2006/relationships/externalLink" Target="externalLinks/externalLink38.xml"/><Relationship Id="rId133" Type="http://schemas.openxmlformats.org/officeDocument/2006/relationships/externalLink" Target="externalLinks/externalLink103.xml"/><Relationship Id="rId175" Type="http://schemas.openxmlformats.org/officeDocument/2006/relationships/externalLink" Target="externalLinks/externalLink145.xml"/><Relationship Id="rId340" Type="http://schemas.openxmlformats.org/officeDocument/2006/relationships/externalLink" Target="externalLinks/externalLink310.xml"/><Relationship Id="rId200" Type="http://schemas.openxmlformats.org/officeDocument/2006/relationships/externalLink" Target="externalLinks/externalLink170.xml"/><Relationship Id="rId382" Type="http://schemas.openxmlformats.org/officeDocument/2006/relationships/externalLink" Target="externalLinks/externalLink352.xml"/><Relationship Id="rId242" Type="http://schemas.openxmlformats.org/officeDocument/2006/relationships/externalLink" Target="externalLinks/externalLink212.xml"/><Relationship Id="rId284" Type="http://schemas.openxmlformats.org/officeDocument/2006/relationships/externalLink" Target="externalLinks/externalLink254.xml"/><Relationship Id="rId37" Type="http://schemas.openxmlformats.org/officeDocument/2006/relationships/externalLink" Target="externalLinks/externalLink7.xml"/><Relationship Id="rId79" Type="http://schemas.openxmlformats.org/officeDocument/2006/relationships/externalLink" Target="externalLinks/externalLink49.xml"/><Relationship Id="rId102" Type="http://schemas.openxmlformats.org/officeDocument/2006/relationships/externalLink" Target="externalLinks/externalLink72.xml"/><Relationship Id="rId144" Type="http://schemas.openxmlformats.org/officeDocument/2006/relationships/externalLink" Target="externalLinks/externalLink114.xml"/><Relationship Id="rId90" Type="http://schemas.openxmlformats.org/officeDocument/2006/relationships/externalLink" Target="externalLinks/externalLink60.xml"/><Relationship Id="rId186" Type="http://schemas.openxmlformats.org/officeDocument/2006/relationships/externalLink" Target="externalLinks/externalLink156.xml"/><Relationship Id="rId351" Type="http://schemas.openxmlformats.org/officeDocument/2006/relationships/externalLink" Target="externalLinks/externalLink321.xml"/><Relationship Id="rId393" Type="http://schemas.openxmlformats.org/officeDocument/2006/relationships/externalLink" Target="externalLinks/externalLink363.xml"/><Relationship Id="rId407" Type="http://schemas.openxmlformats.org/officeDocument/2006/relationships/externalLink" Target="externalLinks/externalLink377.xml"/><Relationship Id="rId211" Type="http://schemas.openxmlformats.org/officeDocument/2006/relationships/externalLink" Target="externalLinks/externalLink181.xml"/><Relationship Id="rId253" Type="http://schemas.openxmlformats.org/officeDocument/2006/relationships/externalLink" Target="externalLinks/externalLink223.xml"/><Relationship Id="rId295" Type="http://schemas.openxmlformats.org/officeDocument/2006/relationships/externalLink" Target="externalLinks/externalLink265.xml"/><Relationship Id="rId309" Type="http://schemas.openxmlformats.org/officeDocument/2006/relationships/externalLink" Target="externalLinks/externalLink279.xml"/><Relationship Id="rId48" Type="http://schemas.openxmlformats.org/officeDocument/2006/relationships/externalLink" Target="externalLinks/externalLink18.xml"/><Relationship Id="rId113" Type="http://schemas.openxmlformats.org/officeDocument/2006/relationships/externalLink" Target="externalLinks/externalLink83.xml"/><Relationship Id="rId320" Type="http://schemas.openxmlformats.org/officeDocument/2006/relationships/externalLink" Target="externalLinks/externalLink290.xml"/><Relationship Id="rId155" Type="http://schemas.openxmlformats.org/officeDocument/2006/relationships/externalLink" Target="externalLinks/externalLink125.xml"/><Relationship Id="rId197" Type="http://schemas.openxmlformats.org/officeDocument/2006/relationships/externalLink" Target="externalLinks/externalLink167.xml"/><Relationship Id="rId362" Type="http://schemas.openxmlformats.org/officeDocument/2006/relationships/externalLink" Target="externalLinks/externalLink332.xml"/><Relationship Id="rId418" Type="http://schemas.openxmlformats.org/officeDocument/2006/relationships/externalLink" Target="externalLinks/externalLink388.xml"/><Relationship Id="rId222" Type="http://schemas.openxmlformats.org/officeDocument/2006/relationships/externalLink" Target="externalLinks/externalLink192.xml"/><Relationship Id="rId264" Type="http://schemas.openxmlformats.org/officeDocument/2006/relationships/externalLink" Target="externalLinks/externalLink23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03_PREMISSAS'!$D$5:$AH$5</c:f>
              <c:numCache>
                <c:formatCode>General</c:formatCode>
                <c:ptCount val="31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  <c:pt idx="30">
                  <c:v>2053</c:v>
                </c:pt>
              </c:numCache>
            </c:numRef>
          </c:cat>
          <c:val>
            <c:numRef>
              <c:f>'03_PREMISSAS'!$D$76:$AH$76</c:f>
              <c:numCache>
                <c:formatCode>0%</c:formatCode>
                <c:ptCount val="31"/>
                <c:pt idx="0">
                  <c:v>0.98170000000000002</c:v>
                </c:pt>
                <c:pt idx="1">
                  <c:v>0.98170000000000002</c:v>
                </c:pt>
                <c:pt idx="2">
                  <c:v>0.98353000000000002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E7-4DF3-A255-BCDAF8CD44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90335920"/>
        <c:axId val="1390325840"/>
      </c:barChart>
      <c:catAx>
        <c:axId val="1390335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390325840"/>
        <c:crosses val="autoZero"/>
        <c:auto val="1"/>
        <c:lblAlgn val="ctr"/>
        <c:lblOffset val="100"/>
        <c:noMultiLvlLbl val="0"/>
      </c:catAx>
      <c:valAx>
        <c:axId val="1390325840"/>
        <c:scaling>
          <c:orientation val="minMax"/>
          <c:max val="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3903359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GRÁFICO ESGOTO'!$B$6</c:f>
              <c:strCache>
                <c:ptCount val="1"/>
                <c:pt idx="0">
                  <c:v>Incremento de Rede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ÁFICO ESGOTO'!$C$4:$AF$4</c:f>
              <c:numCache>
                <c:formatCode>General</c:formatCode>
                <c:ptCount val="30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  <c:pt idx="24">
                  <c:v>2048</c:v>
                </c:pt>
                <c:pt idx="25">
                  <c:v>2049</c:v>
                </c:pt>
                <c:pt idx="26">
                  <c:v>2050</c:v>
                </c:pt>
                <c:pt idx="27">
                  <c:v>2051</c:v>
                </c:pt>
                <c:pt idx="28">
                  <c:v>2052</c:v>
                </c:pt>
                <c:pt idx="29">
                  <c:v>2053</c:v>
                </c:pt>
              </c:numCache>
            </c:numRef>
          </c:cat>
          <c:val>
            <c:numRef>
              <c:f>'GRÁFICO ESGOTO'!$C$6:$AF$6</c:f>
              <c:numCache>
                <c:formatCode>_-* #,##0_-;\-* #,##0_-;_-* "-"??_-;_-@_-</c:formatCode>
                <c:ptCount val="30"/>
                <c:pt idx="0">
                  <c:v>311.44683284102445</c:v>
                </c:pt>
                <c:pt idx="1">
                  <c:v>487.58017594810258</c:v>
                </c:pt>
                <c:pt idx="2">
                  <c:v>1700.0171260844129</c:v>
                </c:pt>
                <c:pt idx="3">
                  <c:v>316.41703812070921</c:v>
                </c:pt>
                <c:pt idx="4">
                  <c:v>313.59999999999997</c:v>
                </c:pt>
                <c:pt idx="5">
                  <c:v>302.39999999999998</c:v>
                </c:pt>
                <c:pt idx="6">
                  <c:v>324.79999999999995</c:v>
                </c:pt>
                <c:pt idx="7">
                  <c:v>313.59999999999997</c:v>
                </c:pt>
                <c:pt idx="8">
                  <c:v>313.59999999999997</c:v>
                </c:pt>
                <c:pt idx="9">
                  <c:v>313.59999999999997</c:v>
                </c:pt>
                <c:pt idx="10">
                  <c:v>324.79999999999995</c:v>
                </c:pt>
                <c:pt idx="11">
                  <c:v>313.59999999999997</c:v>
                </c:pt>
                <c:pt idx="12">
                  <c:v>324.79999999999995</c:v>
                </c:pt>
                <c:pt idx="13">
                  <c:v>324.79999999999995</c:v>
                </c:pt>
                <c:pt idx="14">
                  <c:v>324.79999999999995</c:v>
                </c:pt>
                <c:pt idx="15">
                  <c:v>324.79999999999995</c:v>
                </c:pt>
                <c:pt idx="16">
                  <c:v>313.59999999999997</c:v>
                </c:pt>
                <c:pt idx="17">
                  <c:v>336</c:v>
                </c:pt>
                <c:pt idx="18">
                  <c:v>324.79999999999995</c:v>
                </c:pt>
                <c:pt idx="19">
                  <c:v>336</c:v>
                </c:pt>
                <c:pt idx="20">
                  <c:v>324.79999999999995</c:v>
                </c:pt>
                <c:pt idx="21">
                  <c:v>347.2</c:v>
                </c:pt>
                <c:pt idx="22">
                  <c:v>324.79999999999995</c:v>
                </c:pt>
                <c:pt idx="23">
                  <c:v>336</c:v>
                </c:pt>
                <c:pt idx="24">
                  <c:v>336</c:v>
                </c:pt>
                <c:pt idx="25">
                  <c:v>336</c:v>
                </c:pt>
                <c:pt idx="26">
                  <c:v>347.2</c:v>
                </c:pt>
                <c:pt idx="27">
                  <c:v>336</c:v>
                </c:pt>
                <c:pt idx="28">
                  <c:v>347.2</c:v>
                </c:pt>
                <c:pt idx="29">
                  <c:v>34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C7B-4C92-9E51-CA94360BCB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55532719"/>
        <c:axId val="1861653743"/>
      </c:lineChart>
      <c:catAx>
        <c:axId val="185553271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dk1">
                  <a:lumMod val="15000"/>
                  <a:lumOff val="85000"/>
                  <a:alpha val="54000"/>
                </a:schemeClr>
              </a:solidFill>
              <a:round/>
            </a:ln>
            <a:effectLst/>
          </c:spPr>
        </c:majorGridlines>
        <c:minorGridlines>
          <c:spPr>
            <a:ln w="9525" cap="flat" cmpd="sng" algn="ctr">
              <a:solidFill>
                <a:schemeClr val="dk1">
                  <a:lumMod val="15000"/>
                  <a:lumOff val="85000"/>
                  <a:alpha val="51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dk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cap="none" spc="0" normalizeH="0" baseline="0">
                <a:solidFill>
                  <a:schemeClr val="dk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61653743"/>
        <c:crosses val="autoZero"/>
        <c:auto val="1"/>
        <c:lblAlgn val="ctr"/>
        <c:lblOffset val="100"/>
        <c:noMultiLvlLbl val="0"/>
      </c:catAx>
      <c:valAx>
        <c:axId val="186165374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dk1">
                  <a:lumMod val="15000"/>
                  <a:lumOff val="85000"/>
                  <a:alpha val="54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dk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55532719"/>
        <c:crosses val="autoZero"/>
        <c:crossBetween val="between"/>
      </c:valAx>
      <c:spPr>
        <a:pattFill prst="ltDnDiag">
          <a:fgClr>
            <a:schemeClr val="dk1">
              <a:lumMod val="15000"/>
              <a:lumOff val="85000"/>
            </a:schemeClr>
          </a:fgClr>
          <a:bgClr>
            <a:schemeClr val="lt1"/>
          </a:bgClr>
        </a:pattFill>
        <a:ln>
          <a:noFill/>
        </a:ln>
        <a:effectLst/>
      </c:spPr>
    </c:plotArea>
    <c:plotVisOnly val="1"/>
    <c:dispBlanksAs val="gap"/>
    <c:showDLblsOverMax val="0"/>
  </c:chart>
  <c:spPr>
    <a:solidFill>
      <a:schemeClr val="lt1"/>
    </a:solidFill>
    <a:ln w="9525" cap="flat" cmpd="sng" algn="ctr">
      <a:solidFill>
        <a:schemeClr val="dk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GRÁFICO ESGOTO'!$B$10</c:f>
              <c:strCache>
                <c:ptCount val="1"/>
                <c:pt idx="0">
                  <c:v>Substituição de Rede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ÁFICO ESGOTO'!$C$4:$AF$4</c:f>
              <c:numCache>
                <c:formatCode>General</c:formatCode>
                <c:ptCount val="30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  <c:pt idx="24">
                  <c:v>2048</c:v>
                </c:pt>
                <c:pt idx="25">
                  <c:v>2049</c:v>
                </c:pt>
                <c:pt idx="26">
                  <c:v>2050</c:v>
                </c:pt>
                <c:pt idx="27">
                  <c:v>2051</c:v>
                </c:pt>
                <c:pt idx="28">
                  <c:v>2052</c:v>
                </c:pt>
                <c:pt idx="29">
                  <c:v>2053</c:v>
                </c:pt>
              </c:numCache>
            </c:numRef>
          </c:cat>
          <c:val>
            <c:numRef>
              <c:f>'GRÁFICO ESGOTO'!$C$10:$AF$10</c:f>
              <c:numCache>
                <c:formatCode>General</c:formatCode>
                <c:ptCount val="30"/>
                <c:pt idx="0">
                  <c:v>830</c:v>
                </c:pt>
                <c:pt idx="1">
                  <c:v>830</c:v>
                </c:pt>
                <c:pt idx="2">
                  <c:v>830</c:v>
                </c:pt>
                <c:pt idx="3">
                  <c:v>830</c:v>
                </c:pt>
                <c:pt idx="4">
                  <c:v>830</c:v>
                </c:pt>
                <c:pt idx="5">
                  <c:v>415</c:v>
                </c:pt>
                <c:pt idx="6">
                  <c:v>415</c:v>
                </c:pt>
                <c:pt idx="7">
                  <c:v>415</c:v>
                </c:pt>
                <c:pt idx="8">
                  <c:v>415</c:v>
                </c:pt>
                <c:pt idx="9">
                  <c:v>415</c:v>
                </c:pt>
                <c:pt idx="10">
                  <c:v>415</c:v>
                </c:pt>
                <c:pt idx="11">
                  <c:v>415</c:v>
                </c:pt>
                <c:pt idx="12">
                  <c:v>415</c:v>
                </c:pt>
                <c:pt idx="13">
                  <c:v>415</c:v>
                </c:pt>
                <c:pt idx="14">
                  <c:v>415</c:v>
                </c:pt>
                <c:pt idx="15">
                  <c:v>415</c:v>
                </c:pt>
                <c:pt idx="16">
                  <c:v>415</c:v>
                </c:pt>
                <c:pt idx="17">
                  <c:v>415</c:v>
                </c:pt>
                <c:pt idx="18">
                  <c:v>415</c:v>
                </c:pt>
                <c:pt idx="19">
                  <c:v>415</c:v>
                </c:pt>
                <c:pt idx="20">
                  <c:v>415</c:v>
                </c:pt>
                <c:pt idx="21">
                  <c:v>415</c:v>
                </c:pt>
                <c:pt idx="22">
                  <c:v>415</c:v>
                </c:pt>
                <c:pt idx="23">
                  <c:v>415</c:v>
                </c:pt>
                <c:pt idx="24">
                  <c:v>415</c:v>
                </c:pt>
                <c:pt idx="25">
                  <c:v>415</c:v>
                </c:pt>
                <c:pt idx="26">
                  <c:v>415</c:v>
                </c:pt>
                <c:pt idx="27">
                  <c:v>415</c:v>
                </c:pt>
                <c:pt idx="28">
                  <c:v>415</c:v>
                </c:pt>
                <c:pt idx="29">
                  <c:v>4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A6B-492F-AB64-C8501ABBB8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55545711"/>
        <c:axId val="1935131679"/>
      </c:lineChart>
      <c:catAx>
        <c:axId val="1855545711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dk1">
                  <a:lumMod val="15000"/>
                  <a:lumOff val="85000"/>
                  <a:alpha val="54000"/>
                </a:schemeClr>
              </a:solidFill>
              <a:round/>
            </a:ln>
            <a:effectLst/>
          </c:spPr>
        </c:majorGridlines>
        <c:minorGridlines>
          <c:spPr>
            <a:ln w="9525" cap="flat" cmpd="sng" algn="ctr">
              <a:solidFill>
                <a:schemeClr val="dk1">
                  <a:lumMod val="15000"/>
                  <a:lumOff val="85000"/>
                  <a:alpha val="51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dk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cap="none" spc="0" normalizeH="0" baseline="0">
                <a:solidFill>
                  <a:schemeClr val="dk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935131679"/>
        <c:crosses val="autoZero"/>
        <c:auto val="1"/>
        <c:lblAlgn val="ctr"/>
        <c:lblOffset val="100"/>
        <c:noMultiLvlLbl val="0"/>
      </c:catAx>
      <c:valAx>
        <c:axId val="193513167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dk1">
                  <a:lumMod val="15000"/>
                  <a:lumOff val="85000"/>
                  <a:alpha val="54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dk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55545711"/>
        <c:crosses val="autoZero"/>
        <c:crossBetween val="between"/>
      </c:valAx>
      <c:spPr>
        <a:pattFill prst="ltDnDiag">
          <a:fgClr>
            <a:schemeClr val="dk1">
              <a:lumMod val="15000"/>
              <a:lumOff val="85000"/>
            </a:schemeClr>
          </a:fgClr>
          <a:bgClr>
            <a:schemeClr val="lt1"/>
          </a:bgClr>
        </a:pattFill>
        <a:ln>
          <a:noFill/>
        </a:ln>
        <a:effectLst/>
      </c:spPr>
    </c:plotArea>
    <c:plotVisOnly val="1"/>
    <c:dispBlanksAs val="gap"/>
    <c:showDLblsOverMax val="0"/>
  </c:chart>
  <c:spPr>
    <a:solidFill>
      <a:schemeClr val="lt1"/>
    </a:solidFill>
    <a:ln w="9525" cap="flat" cmpd="sng" algn="ctr">
      <a:solidFill>
        <a:schemeClr val="dk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GRÁFICO ESGOTO'!$B$8</c:f>
              <c:strCache>
                <c:ptCount val="1"/>
                <c:pt idx="0">
                  <c:v>Incremento de Ligações de Esgoto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ÁFICO ESGOTO'!$C$4:$AF$4</c:f>
              <c:numCache>
                <c:formatCode>General</c:formatCode>
                <c:ptCount val="30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  <c:pt idx="24">
                  <c:v>2048</c:v>
                </c:pt>
                <c:pt idx="25">
                  <c:v>2049</c:v>
                </c:pt>
                <c:pt idx="26">
                  <c:v>2050</c:v>
                </c:pt>
                <c:pt idx="27">
                  <c:v>2051</c:v>
                </c:pt>
                <c:pt idx="28">
                  <c:v>2052</c:v>
                </c:pt>
                <c:pt idx="29">
                  <c:v>2053</c:v>
                </c:pt>
              </c:numCache>
            </c:numRef>
          </c:cat>
          <c:val>
            <c:numRef>
              <c:f>'GRÁFICO ESGOTO'!$C$8:$AF$8</c:f>
              <c:numCache>
                <c:formatCode>General</c:formatCode>
                <c:ptCount val="30"/>
                <c:pt idx="0">
                  <c:v>26</c:v>
                </c:pt>
                <c:pt idx="1">
                  <c:v>41</c:v>
                </c:pt>
                <c:pt idx="2">
                  <c:v>144</c:v>
                </c:pt>
                <c:pt idx="3">
                  <c:v>27</c:v>
                </c:pt>
                <c:pt idx="4">
                  <c:v>28</c:v>
                </c:pt>
                <c:pt idx="5">
                  <c:v>27</c:v>
                </c:pt>
                <c:pt idx="6">
                  <c:v>29</c:v>
                </c:pt>
                <c:pt idx="7">
                  <c:v>28</c:v>
                </c:pt>
                <c:pt idx="8">
                  <c:v>28</c:v>
                </c:pt>
                <c:pt idx="9">
                  <c:v>28</c:v>
                </c:pt>
                <c:pt idx="10">
                  <c:v>29</c:v>
                </c:pt>
                <c:pt idx="11">
                  <c:v>28</c:v>
                </c:pt>
                <c:pt idx="12">
                  <c:v>29</c:v>
                </c:pt>
                <c:pt idx="13">
                  <c:v>29</c:v>
                </c:pt>
                <c:pt idx="14">
                  <c:v>29</c:v>
                </c:pt>
                <c:pt idx="15">
                  <c:v>29</c:v>
                </c:pt>
                <c:pt idx="16">
                  <c:v>28</c:v>
                </c:pt>
                <c:pt idx="17">
                  <c:v>30</c:v>
                </c:pt>
                <c:pt idx="18">
                  <c:v>29</c:v>
                </c:pt>
                <c:pt idx="19">
                  <c:v>30</c:v>
                </c:pt>
                <c:pt idx="20">
                  <c:v>29</c:v>
                </c:pt>
                <c:pt idx="21">
                  <c:v>31</c:v>
                </c:pt>
                <c:pt idx="22">
                  <c:v>29</c:v>
                </c:pt>
                <c:pt idx="23">
                  <c:v>30</c:v>
                </c:pt>
                <c:pt idx="24">
                  <c:v>30</c:v>
                </c:pt>
                <c:pt idx="25">
                  <c:v>30</c:v>
                </c:pt>
                <c:pt idx="26">
                  <c:v>31</c:v>
                </c:pt>
                <c:pt idx="27">
                  <c:v>30</c:v>
                </c:pt>
                <c:pt idx="28">
                  <c:v>31</c:v>
                </c:pt>
                <c:pt idx="29">
                  <c:v>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719-4057-AAED-09FE61A696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57822719"/>
        <c:axId val="1935148479"/>
      </c:lineChart>
      <c:catAx>
        <c:axId val="195782271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dk1">
                  <a:lumMod val="15000"/>
                  <a:lumOff val="85000"/>
                  <a:alpha val="54000"/>
                </a:schemeClr>
              </a:solidFill>
              <a:round/>
            </a:ln>
            <a:effectLst/>
          </c:spPr>
        </c:majorGridlines>
        <c:minorGridlines>
          <c:spPr>
            <a:ln w="9525" cap="flat" cmpd="sng" algn="ctr">
              <a:solidFill>
                <a:schemeClr val="dk1">
                  <a:lumMod val="15000"/>
                  <a:lumOff val="85000"/>
                  <a:alpha val="51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dk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cap="none" spc="0" normalizeH="0" baseline="0">
                <a:solidFill>
                  <a:schemeClr val="dk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935148479"/>
        <c:crosses val="autoZero"/>
        <c:auto val="1"/>
        <c:lblAlgn val="ctr"/>
        <c:lblOffset val="100"/>
        <c:noMultiLvlLbl val="0"/>
      </c:catAx>
      <c:valAx>
        <c:axId val="193514847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dk1">
                  <a:lumMod val="15000"/>
                  <a:lumOff val="85000"/>
                  <a:alpha val="54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dk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957822719"/>
        <c:crosses val="autoZero"/>
        <c:crossBetween val="between"/>
      </c:valAx>
      <c:spPr>
        <a:pattFill prst="ltDnDiag">
          <a:fgClr>
            <a:schemeClr val="dk1">
              <a:lumMod val="15000"/>
              <a:lumOff val="85000"/>
            </a:schemeClr>
          </a:fgClr>
          <a:bgClr>
            <a:schemeClr val="lt1"/>
          </a:bgClr>
        </a:pattFill>
        <a:ln>
          <a:noFill/>
        </a:ln>
        <a:effectLst/>
      </c:spPr>
    </c:plotArea>
    <c:plotVisOnly val="1"/>
    <c:dispBlanksAs val="gap"/>
    <c:showDLblsOverMax val="0"/>
  </c:chart>
  <c:spPr>
    <a:solidFill>
      <a:schemeClr val="lt1"/>
    </a:solidFill>
    <a:ln w="9525" cap="flat" cmpd="sng" algn="ctr">
      <a:solidFill>
        <a:schemeClr val="dk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ESGOTO'!$D$45</c:f>
              <c:strCache>
                <c:ptCount val="1"/>
                <c:pt idx="0">
                  <c:v>População Atendid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GRÁFICO ESGOTO'!$C$46:$C$75</c:f>
              <c:numCache>
                <c:formatCode>General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'GRÁFICO ESGOTO'!$D$46:$D$75</c:f>
              <c:numCache>
                <c:formatCode>#,##0</c:formatCode>
                <c:ptCount val="30"/>
                <c:pt idx="0">
                  <c:v>18071</c:v>
                </c:pt>
                <c:pt idx="1">
                  <c:v>18329</c:v>
                </c:pt>
                <c:pt idx="2">
                  <c:v>18897</c:v>
                </c:pt>
                <c:pt idx="3">
                  <c:v>19005</c:v>
                </c:pt>
                <c:pt idx="4">
                  <c:v>19114</c:v>
                </c:pt>
                <c:pt idx="5">
                  <c:v>19223</c:v>
                </c:pt>
                <c:pt idx="6">
                  <c:v>19332</c:v>
                </c:pt>
                <c:pt idx="7">
                  <c:v>19443</c:v>
                </c:pt>
                <c:pt idx="8">
                  <c:v>19554</c:v>
                </c:pt>
                <c:pt idx="9">
                  <c:v>19666</c:v>
                </c:pt>
                <c:pt idx="10">
                  <c:v>19778</c:v>
                </c:pt>
                <c:pt idx="11">
                  <c:v>19569</c:v>
                </c:pt>
                <c:pt idx="12">
                  <c:v>19645</c:v>
                </c:pt>
                <c:pt idx="13">
                  <c:v>19722</c:v>
                </c:pt>
                <c:pt idx="14">
                  <c:v>19798</c:v>
                </c:pt>
                <c:pt idx="15">
                  <c:v>19876</c:v>
                </c:pt>
                <c:pt idx="16">
                  <c:v>19953</c:v>
                </c:pt>
                <c:pt idx="17">
                  <c:v>20031</c:v>
                </c:pt>
                <c:pt idx="18">
                  <c:v>20109</c:v>
                </c:pt>
                <c:pt idx="19">
                  <c:v>20187</c:v>
                </c:pt>
                <c:pt idx="20">
                  <c:v>20266</c:v>
                </c:pt>
                <c:pt idx="21">
                  <c:v>20345</c:v>
                </c:pt>
                <c:pt idx="22">
                  <c:v>20425</c:v>
                </c:pt>
                <c:pt idx="23">
                  <c:v>20504</c:v>
                </c:pt>
                <c:pt idx="24">
                  <c:v>20584</c:v>
                </c:pt>
                <c:pt idx="25">
                  <c:v>20665</c:v>
                </c:pt>
                <c:pt idx="26">
                  <c:v>20746</c:v>
                </c:pt>
                <c:pt idx="27">
                  <c:v>20827</c:v>
                </c:pt>
                <c:pt idx="28">
                  <c:v>20908</c:v>
                </c:pt>
                <c:pt idx="29">
                  <c:v>209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06-40A1-ADB5-BB9CDDA5F0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517938576"/>
        <c:axId val="1121652240"/>
      </c:barChart>
      <c:lineChart>
        <c:grouping val="standard"/>
        <c:varyColors val="0"/>
        <c:ser>
          <c:idx val="1"/>
          <c:order val="1"/>
          <c:tx>
            <c:strRef>
              <c:f>'GRÁFICO ESGOTO'!$E$45</c:f>
              <c:strCache>
                <c:ptCount val="1"/>
                <c:pt idx="0">
                  <c:v>Índice de Atendimento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RÁFICO ESGOTO'!$C$46:$C$75</c:f>
              <c:numCache>
                <c:formatCode>General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'GRÁFICO ESGOTO'!$E$46:$E$75</c:f>
              <c:numCache>
                <c:formatCode>0.00%</c:formatCode>
                <c:ptCount val="30"/>
                <c:pt idx="0">
                  <c:v>0.98170000000000002</c:v>
                </c:pt>
                <c:pt idx="1">
                  <c:v>0.98353000000000002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D06-40A1-ADB5-BB9CDDA5F0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17939968"/>
        <c:axId val="1121653200"/>
      </c:lineChart>
      <c:catAx>
        <c:axId val="1517938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121652240"/>
        <c:crosses val="autoZero"/>
        <c:auto val="1"/>
        <c:lblAlgn val="ctr"/>
        <c:lblOffset val="100"/>
        <c:tickLblSkip val="4"/>
        <c:noMultiLvlLbl val="0"/>
      </c:catAx>
      <c:valAx>
        <c:axId val="1121652240"/>
        <c:scaling>
          <c:orientation val="minMax"/>
          <c:min val="175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517938576"/>
        <c:crosses val="autoZero"/>
        <c:crossBetween val="between"/>
      </c:valAx>
      <c:valAx>
        <c:axId val="1121653200"/>
        <c:scaling>
          <c:orientation val="minMax"/>
          <c:max val="1"/>
        </c:scaling>
        <c:delete val="0"/>
        <c:axPos val="r"/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517939968"/>
        <c:crosses val="max"/>
        <c:crossBetween val="between"/>
      </c:valAx>
      <c:catAx>
        <c:axId val="1517939968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12165320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strRef>
              <c:f>'04_PROJEÇÕES'!$C$215</c:f>
              <c:strCache>
                <c:ptCount val="1"/>
                <c:pt idx="0">
                  <c:v>Substituição de Rede (m)</c:v>
                </c:pt>
              </c:strCache>
            </c:strRef>
          </c:tx>
          <c:spPr>
            <a:ln w="28575" cap="rnd">
              <a:solidFill>
                <a:schemeClr val="tx1">
                  <a:lumMod val="65000"/>
                  <a:lumOff val="35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2">
                  <a:lumMod val="25000"/>
                </a:schemeClr>
              </a:solidFill>
              <a:ln w="9525"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</c:marker>
          <c:val>
            <c:numRef>
              <c:f>'04_PROJEÇÕES'!$E$218:$AH$218</c:f>
              <c:numCache>
                <c:formatCode>#,##0_ ;\-#,##0\ </c:formatCode>
                <c:ptCount val="30"/>
                <c:pt idx="0">
                  <c:v>830</c:v>
                </c:pt>
                <c:pt idx="1">
                  <c:v>830</c:v>
                </c:pt>
                <c:pt idx="2">
                  <c:v>830</c:v>
                </c:pt>
                <c:pt idx="3">
                  <c:v>830</c:v>
                </c:pt>
                <c:pt idx="4">
                  <c:v>830</c:v>
                </c:pt>
                <c:pt idx="5">
                  <c:v>415</c:v>
                </c:pt>
                <c:pt idx="6">
                  <c:v>415</c:v>
                </c:pt>
                <c:pt idx="7">
                  <c:v>415</c:v>
                </c:pt>
                <c:pt idx="8">
                  <c:v>415</c:v>
                </c:pt>
                <c:pt idx="9">
                  <c:v>415</c:v>
                </c:pt>
                <c:pt idx="10">
                  <c:v>415</c:v>
                </c:pt>
                <c:pt idx="11">
                  <c:v>415</c:v>
                </c:pt>
                <c:pt idx="12">
                  <c:v>415</c:v>
                </c:pt>
                <c:pt idx="13">
                  <c:v>415</c:v>
                </c:pt>
                <c:pt idx="14">
                  <c:v>415</c:v>
                </c:pt>
                <c:pt idx="15">
                  <c:v>415</c:v>
                </c:pt>
                <c:pt idx="16">
                  <c:v>415</c:v>
                </c:pt>
                <c:pt idx="17">
                  <c:v>415</c:v>
                </c:pt>
                <c:pt idx="18">
                  <c:v>415</c:v>
                </c:pt>
                <c:pt idx="19">
                  <c:v>415</c:v>
                </c:pt>
                <c:pt idx="20">
                  <c:v>415</c:v>
                </c:pt>
                <c:pt idx="21">
                  <c:v>415</c:v>
                </c:pt>
                <c:pt idx="22">
                  <c:v>415</c:v>
                </c:pt>
                <c:pt idx="23">
                  <c:v>415</c:v>
                </c:pt>
                <c:pt idx="24">
                  <c:v>415</c:v>
                </c:pt>
                <c:pt idx="25">
                  <c:v>415</c:v>
                </c:pt>
                <c:pt idx="26">
                  <c:v>415</c:v>
                </c:pt>
                <c:pt idx="27">
                  <c:v>415</c:v>
                </c:pt>
                <c:pt idx="28">
                  <c:v>415</c:v>
                </c:pt>
                <c:pt idx="29">
                  <c:v>4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D34-4A3B-AE9D-8E69608F19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47948752"/>
        <c:axId val="1847947920"/>
      </c:lineChart>
      <c:catAx>
        <c:axId val="1847948752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47947920"/>
        <c:crosses val="autoZero"/>
        <c:auto val="1"/>
        <c:lblAlgn val="ctr"/>
        <c:lblOffset val="100"/>
        <c:noMultiLvlLbl val="0"/>
      </c:catAx>
      <c:valAx>
        <c:axId val="1847947920"/>
        <c:scaling>
          <c:orientation val="minMax"/>
          <c:min val="6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 ;\-#,##0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479487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strRef>
              <c:f>'04_PROJEÇÕES'!$C$194</c:f>
              <c:strCache>
                <c:ptCount val="1"/>
                <c:pt idx="0">
                  <c:v>Extensão Rede Existente (m)</c:v>
                </c:pt>
              </c:strCache>
            </c:strRef>
          </c:tx>
          <c:spPr>
            <a:ln w="28575" cap="rnd">
              <a:solidFill>
                <a:schemeClr val="tx1">
                  <a:lumMod val="65000"/>
                  <a:lumOff val="35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2">
                  <a:lumMod val="25000"/>
                </a:schemeClr>
              </a:solidFill>
              <a:ln w="9525"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</c:marker>
          <c:val>
            <c:numRef>
              <c:f>'04_PROJEÇÕES'!$E$197:$AH$197</c:f>
              <c:numCache>
                <c:formatCode>#,##0_ ;\-#,##0\ </c:formatCode>
                <c:ptCount val="30"/>
                <c:pt idx="0">
                  <c:v>83311.446832841029</c:v>
                </c:pt>
                <c:pt idx="1">
                  <c:v>83799.027008789126</c:v>
                </c:pt>
                <c:pt idx="2">
                  <c:v>85499.044134873533</c:v>
                </c:pt>
                <c:pt idx="3">
                  <c:v>85815.461172994241</c:v>
                </c:pt>
                <c:pt idx="4">
                  <c:v>86129.061172994247</c:v>
                </c:pt>
                <c:pt idx="5">
                  <c:v>86431.461172994241</c:v>
                </c:pt>
                <c:pt idx="6">
                  <c:v>86756.261172994244</c:v>
                </c:pt>
                <c:pt idx="7">
                  <c:v>87069.86117299425</c:v>
                </c:pt>
                <c:pt idx="8">
                  <c:v>87383.461172994255</c:v>
                </c:pt>
                <c:pt idx="9">
                  <c:v>87697.061172994261</c:v>
                </c:pt>
                <c:pt idx="10">
                  <c:v>88021.861172994264</c:v>
                </c:pt>
                <c:pt idx="11">
                  <c:v>88335.46117299427</c:v>
                </c:pt>
                <c:pt idx="12">
                  <c:v>88660.261172994273</c:v>
                </c:pt>
                <c:pt idx="13">
                  <c:v>88985.061172994276</c:v>
                </c:pt>
                <c:pt idx="14">
                  <c:v>89309.861172994279</c:v>
                </c:pt>
                <c:pt idx="15">
                  <c:v>89634.661172994282</c:v>
                </c:pt>
                <c:pt idx="16">
                  <c:v>89948.261172994287</c:v>
                </c:pt>
                <c:pt idx="17">
                  <c:v>90284.261172994287</c:v>
                </c:pt>
                <c:pt idx="18">
                  <c:v>90609.06117299429</c:v>
                </c:pt>
                <c:pt idx="19">
                  <c:v>90945.06117299429</c:v>
                </c:pt>
                <c:pt idx="20">
                  <c:v>91269.861172994293</c:v>
                </c:pt>
                <c:pt idx="21">
                  <c:v>91617.06117299429</c:v>
                </c:pt>
                <c:pt idx="22">
                  <c:v>91941.861172994293</c:v>
                </c:pt>
                <c:pt idx="23">
                  <c:v>92277.861172994293</c:v>
                </c:pt>
                <c:pt idx="24">
                  <c:v>92613.861172994293</c:v>
                </c:pt>
                <c:pt idx="25">
                  <c:v>92949.861172994293</c:v>
                </c:pt>
                <c:pt idx="26">
                  <c:v>93297.06117299429</c:v>
                </c:pt>
                <c:pt idx="27">
                  <c:v>93633.06117299429</c:v>
                </c:pt>
                <c:pt idx="28">
                  <c:v>93980.261172994287</c:v>
                </c:pt>
                <c:pt idx="29">
                  <c:v>94327.4611729942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53-41A0-A737-6668909F04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47948752"/>
        <c:axId val="1847947920"/>
      </c:lineChart>
      <c:catAx>
        <c:axId val="1847948752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47947920"/>
        <c:crosses val="autoZero"/>
        <c:auto val="1"/>
        <c:lblAlgn val="ctr"/>
        <c:lblOffset val="100"/>
        <c:noMultiLvlLbl val="0"/>
      </c:catAx>
      <c:valAx>
        <c:axId val="1847947920"/>
        <c:scaling>
          <c:orientation val="minMax"/>
          <c:min val="85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 ;\-#,##0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479487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strRef>
              <c:f>'04_PROJEÇÕES'!$C$236</c:f>
              <c:strCache>
                <c:ptCount val="1"/>
                <c:pt idx="0">
                  <c:v>Ligações de Esgoto </c:v>
                </c:pt>
              </c:strCache>
            </c:strRef>
          </c:tx>
          <c:spPr>
            <a:ln w="28575" cap="rnd">
              <a:solidFill>
                <a:schemeClr val="tx1">
                  <a:lumMod val="65000"/>
                  <a:lumOff val="35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2">
                  <a:lumMod val="25000"/>
                </a:schemeClr>
              </a:solidFill>
              <a:ln w="9525"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</c:marker>
          <c:val>
            <c:numRef>
              <c:f>'04_PROJEÇÕES'!$E$239:$AH$239</c:f>
              <c:numCache>
                <c:formatCode>#,##0_ ;\-#,##0\ </c:formatCode>
                <c:ptCount val="30"/>
                <c:pt idx="0">
                  <c:v>6919</c:v>
                </c:pt>
                <c:pt idx="1">
                  <c:v>6960</c:v>
                </c:pt>
                <c:pt idx="2">
                  <c:v>7104</c:v>
                </c:pt>
                <c:pt idx="3">
                  <c:v>7131</c:v>
                </c:pt>
                <c:pt idx="4">
                  <c:v>7159</c:v>
                </c:pt>
                <c:pt idx="5">
                  <c:v>7186</c:v>
                </c:pt>
                <c:pt idx="6">
                  <c:v>7215</c:v>
                </c:pt>
                <c:pt idx="7">
                  <c:v>7243</c:v>
                </c:pt>
                <c:pt idx="8">
                  <c:v>7271</c:v>
                </c:pt>
                <c:pt idx="9">
                  <c:v>7299</c:v>
                </c:pt>
                <c:pt idx="10">
                  <c:v>7328</c:v>
                </c:pt>
                <c:pt idx="11">
                  <c:v>7356</c:v>
                </c:pt>
                <c:pt idx="12">
                  <c:v>7385</c:v>
                </c:pt>
                <c:pt idx="13">
                  <c:v>7414</c:v>
                </c:pt>
                <c:pt idx="14">
                  <c:v>7443</c:v>
                </c:pt>
                <c:pt idx="15">
                  <c:v>7472</c:v>
                </c:pt>
                <c:pt idx="16">
                  <c:v>7500</c:v>
                </c:pt>
                <c:pt idx="17">
                  <c:v>7530</c:v>
                </c:pt>
                <c:pt idx="18">
                  <c:v>7559</c:v>
                </c:pt>
                <c:pt idx="19">
                  <c:v>7589</c:v>
                </c:pt>
                <c:pt idx="20">
                  <c:v>7618</c:v>
                </c:pt>
                <c:pt idx="21">
                  <c:v>7649</c:v>
                </c:pt>
                <c:pt idx="22">
                  <c:v>7678</c:v>
                </c:pt>
                <c:pt idx="23">
                  <c:v>7708</c:v>
                </c:pt>
                <c:pt idx="24">
                  <c:v>7738</c:v>
                </c:pt>
                <c:pt idx="25">
                  <c:v>7768</c:v>
                </c:pt>
                <c:pt idx="26">
                  <c:v>7799</c:v>
                </c:pt>
                <c:pt idx="27">
                  <c:v>7829</c:v>
                </c:pt>
                <c:pt idx="28">
                  <c:v>7860</c:v>
                </c:pt>
                <c:pt idx="29">
                  <c:v>7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DA8-4579-B8A3-8C551FD5CB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47948752"/>
        <c:axId val="1847947920"/>
      </c:lineChart>
      <c:catAx>
        <c:axId val="1847948752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47947920"/>
        <c:crosses val="autoZero"/>
        <c:auto val="1"/>
        <c:lblAlgn val="ctr"/>
        <c:lblOffset val="100"/>
        <c:noMultiLvlLbl val="0"/>
      </c:catAx>
      <c:valAx>
        <c:axId val="1847947920"/>
        <c:scaling>
          <c:orientation val="minMax"/>
          <c:min val="1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 ;\-#,##0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47948752"/>
        <c:crosses val="autoZero"/>
        <c:crossBetween val="between"/>
        <c:majorUnit val="1000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cap="none" spc="0" normalizeH="0" baseline="0">
              <a:solidFill>
                <a:schemeClr val="dk1">
                  <a:lumMod val="50000"/>
                  <a:lumOff val="50000"/>
                </a:schemeClr>
              </a:solidFill>
              <a:latin typeface="+mj-lt"/>
              <a:ea typeface="+mj-ea"/>
              <a:cs typeface="+mj-cs"/>
            </a:defRPr>
          </a:pPr>
          <a:endParaRPr lang="pt-B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ÁFICOS ÁGUA'!$B$6</c:f>
              <c:strCache>
                <c:ptCount val="1"/>
                <c:pt idx="0">
                  <c:v>Incremento de Rede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ÁFICOS ÁGUA'!$C$4:$AF$4</c:f>
              <c:numCache>
                <c:formatCode>General</c:formatCode>
                <c:ptCount val="30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  <c:pt idx="24">
                  <c:v>2048</c:v>
                </c:pt>
                <c:pt idx="25">
                  <c:v>2049</c:v>
                </c:pt>
                <c:pt idx="26">
                  <c:v>2050</c:v>
                </c:pt>
                <c:pt idx="27">
                  <c:v>2051</c:v>
                </c:pt>
                <c:pt idx="28">
                  <c:v>2052</c:v>
                </c:pt>
                <c:pt idx="29">
                  <c:v>2053</c:v>
                </c:pt>
              </c:numCache>
            </c:numRef>
          </c:cat>
          <c:val>
            <c:numRef>
              <c:f>'GRÁFICOS ÁGUA'!$C$6:$AF$6</c:f>
              <c:numCache>
                <c:formatCode>_-* #,##0_-;\-* #,##0_-;_-* "-"??_-;_-@_-</c:formatCode>
                <c:ptCount val="30"/>
                <c:pt idx="0">
                  <c:v>359.05558682721602</c:v>
                </c:pt>
                <c:pt idx="1">
                  <c:v>1176.2268736399246</c:v>
                </c:pt>
                <c:pt idx="2">
                  <c:v>1296.5270622370522</c:v>
                </c:pt>
                <c:pt idx="3">
                  <c:v>349.37694472653419</c:v>
                </c:pt>
                <c:pt idx="4">
                  <c:v>313.59999999999997</c:v>
                </c:pt>
                <c:pt idx="5">
                  <c:v>302.39999999999998</c:v>
                </c:pt>
                <c:pt idx="6">
                  <c:v>324.79999999999995</c:v>
                </c:pt>
                <c:pt idx="7">
                  <c:v>313.59999999999997</c:v>
                </c:pt>
                <c:pt idx="8">
                  <c:v>313.59999999999997</c:v>
                </c:pt>
                <c:pt idx="9">
                  <c:v>313.59999999999997</c:v>
                </c:pt>
                <c:pt idx="10">
                  <c:v>324.79999999999995</c:v>
                </c:pt>
                <c:pt idx="11">
                  <c:v>313.59999999999997</c:v>
                </c:pt>
                <c:pt idx="12">
                  <c:v>324.79999999999995</c:v>
                </c:pt>
                <c:pt idx="13">
                  <c:v>324.79999999999995</c:v>
                </c:pt>
                <c:pt idx="14">
                  <c:v>324.79999999999995</c:v>
                </c:pt>
                <c:pt idx="15">
                  <c:v>324.79999999999995</c:v>
                </c:pt>
                <c:pt idx="16">
                  <c:v>313.59999999999997</c:v>
                </c:pt>
                <c:pt idx="17">
                  <c:v>336</c:v>
                </c:pt>
                <c:pt idx="18">
                  <c:v>324.79999999999995</c:v>
                </c:pt>
                <c:pt idx="19">
                  <c:v>336</c:v>
                </c:pt>
                <c:pt idx="20">
                  <c:v>324.79999999999995</c:v>
                </c:pt>
                <c:pt idx="21">
                  <c:v>347.2</c:v>
                </c:pt>
                <c:pt idx="22">
                  <c:v>324.79999999999995</c:v>
                </c:pt>
                <c:pt idx="23">
                  <c:v>336</c:v>
                </c:pt>
                <c:pt idx="24">
                  <c:v>336</c:v>
                </c:pt>
                <c:pt idx="25">
                  <c:v>336</c:v>
                </c:pt>
                <c:pt idx="26">
                  <c:v>347.2</c:v>
                </c:pt>
                <c:pt idx="27">
                  <c:v>336</c:v>
                </c:pt>
                <c:pt idx="28">
                  <c:v>347.2</c:v>
                </c:pt>
                <c:pt idx="29">
                  <c:v>34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89-4571-A98D-5CD0E28BC1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830880"/>
        <c:axId val="252652896"/>
      </c:lineChart>
      <c:catAx>
        <c:axId val="2108308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dk1">
                  <a:lumMod val="15000"/>
                  <a:lumOff val="85000"/>
                  <a:alpha val="54000"/>
                </a:schemeClr>
              </a:solidFill>
              <a:round/>
            </a:ln>
            <a:effectLst/>
          </c:spPr>
        </c:majorGridlines>
        <c:minorGridlines>
          <c:spPr>
            <a:ln w="9525" cap="flat" cmpd="sng" algn="ctr">
              <a:solidFill>
                <a:schemeClr val="dk1">
                  <a:lumMod val="15000"/>
                  <a:lumOff val="85000"/>
                  <a:alpha val="51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dk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cap="none" spc="0" normalizeH="0" baseline="0">
                <a:solidFill>
                  <a:schemeClr val="dk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52652896"/>
        <c:crosses val="autoZero"/>
        <c:auto val="1"/>
        <c:lblAlgn val="ctr"/>
        <c:lblOffset val="100"/>
        <c:noMultiLvlLbl val="0"/>
      </c:catAx>
      <c:valAx>
        <c:axId val="2526528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dk1">
                  <a:lumMod val="15000"/>
                  <a:lumOff val="85000"/>
                  <a:alpha val="54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dk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10830880"/>
        <c:crosses val="autoZero"/>
        <c:crossBetween val="between"/>
      </c:valAx>
      <c:spPr>
        <a:pattFill prst="ltDnDiag">
          <a:fgClr>
            <a:schemeClr val="dk1">
              <a:lumMod val="15000"/>
              <a:lumOff val="85000"/>
            </a:schemeClr>
          </a:fgClr>
          <a:bgClr>
            <a:schemeClr val="lt1"/>
          </a:bgClr>
        </a:pattFill>
        <a:ln>
          <a:noFill/>
        </a:ln>
        <a:effectLst/>
      </c:spPr>
    </c:plotArea>
    <c:plotVisOnly val="1"/>
    <c:dispBlanksAs val="gap"/>
    <c:showDLblsOverMax val="0"/>
  </c:chart>
  <c:spPr>
    <a:solidFill>
      <a:schemeClr val="lt1"/>
    </a:solidFill>
    <a:ln w="9525" cap="flat" cmpd="sng" algn="ctr">
      <a:solidFill>
        <a:schemeClr val="dk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cap="none" spc="0" normalizeH="0" baseline="0">
              <a:solidFill>
                <a:schemeClr val="dk1">
                  <a:lumMod val="50000"/>
                  <a:lumOff val="50000"/>
                </a:schemeClr>
              </a:solidFill>
              <a:latin typeface="+mj-lt"/>
              <a:ea typeface="+mj-ea"/>
              <a:cs typeface="+mj-cs"/>
            </a:defRPr>
          </a:pPr>
          <a:endParaRPr lang="pt-B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ÁFICOS ÁGUA'!$B$10</c:f>
              <c:strCache>
                <c:ptCount val="1"/>
                <c:pt idx="0">
                  <c:v>Substituição de Rede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ÁFICOS ÁGUA'!$C$4:$AF$4</c:f>
              <c:numCache>
                <c:formatCode>General</c:formatCode>
                <c:ptCount val="30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  <c:pt idx="24">
                  <c:v>2048</c:v>
                </c:pt>
                <c:pt idx="25">
                  <c:v>2049</c:v>
                </c:pt>
                <c:pt idx="26">
                  <c:v>2050</c:v>
                </c:pt>
                <c:pt idx="27">
                  <c:v>2051</c:v>
                </c:pt>
                <c:pt idx="28">
                  <c:v>2052</c:v>
                </c:pt>
                <c:pt idx="29">
                  <c:v>2053</c:v>
                </c:pt>
              </c:numCache>
            </c:numRef>
          </c:cat>
          <c:val>
            <c:numRef>
              <c:f>'GRÁFICOS ÁGUA'!$C$10:$AF$10</c:f>
              <c:numCache>
                <c:formatCode>_-* #,##0_-;\-* #,##0_-;_-* "-"??_-;_-@_-</c:formatCode>
                <c:ptCount val="30"/>
                <c:pt idx="0">
                  <c:v>2429.75</c:v>
                </c:pt>
                <c:pt idx="1">
                  <c:v>2429.75</c:v>
                </c:pt>
                <c:pt idx="2">
                  <c:v>2429.75</c:v>
                </c:pt>
                <c:pt idx="3">
                  <c:v>2429.75</c:v>
                </c:pt>
                <c:pt idx="4">
                  <c:v>2429.75</c:v>
                </c:pt>
                <c:pt idx="5">
                  <c:v>485.95</c:v>
                </c:pt>
                <c:pt idx="6">
                  <c:v>485.95</c:v>
                </c:pt>
                <c:pt idx="7">
                  <c:v>485.95</c:v>
                </c:pt>
                <c:pt idx="8">
                  <c:v>485.95</c:v>
                </c:pt>
                <c:pt idx="9">
                  <c:v>485.95</c:v>
                </c:pt>
                <c:pt idx="10">
                  <c:v>485.95</c:v>
                </c:pt>
                <c:pt idx="11">
                  <c:v>485.95</c:v>
                </c:pt>
                <c:pt idx="12">
                  <c:v>485.95</c:v>
                </c:pt>
                <c:pt idx="13">
                  <c:v>485.95</c:v>
                </c:pt>
                <c:pt idx="14">
                  <c:v>485.95</c:v>
                </c:pt>
                <c:pt idx="15">
                  <c:v>485.95</c:v>
                </c:pt>
                <c:pt idx="16">
                  <c:v>485.95</c:v>
                </c:pt>
                <c:pt idx="17">
                  <c:v>485.95</c:v>
                </c:pt>
                <c:pt idx="18">
                  <c:v>485.95</c:v>
                </c:pt>
                <c:pt idx="19">
                  <c:v>485.95</c:v>
                </c:pt>
                <c:pt idx="20">
                  <c:v>485.95</c:v>
                </c:pt>
                <c:pt idx="21">
                  <c:v>485.95</c:v>
                </c:pt>
                <c:pt idx="22">
                  <c:v>485.95</c:v>
                </c:pt>
                <c:pt idx="23">
                  <c:v>485.95</c:v>
                </c:pt>
                <c:pt idx="24">
                  <c:v>485.95</c:v>
                </c:pt>
                <c:pt idx="25">
                  <c:v>485.95</c:v>
                </c:pt>
                <c:pt idx="26">
                  <c:v>485.95</c:v>
                </c:pt>
                <c:pt idx="27">
                  <c:v>485.95</c:v>
                </c:pt>
                <c:pt idx="28">
                  <c:v>485.95</c:v>
                </c:pt>
                <c:pt idx="29">
                  <c:v>485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B55-425B-9C7D-F6312122B6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826704"/>
        <c:axId val="252658176"/>
      </c:lineChart>
      <c:catAx>
        <c:axId val="2108267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dk1">
                  <a:lumMod val="15000"/>
                  <a:lumOff val="85000"/>
                  <a:alpha val="54000"/>
                </a:schemeClr>
              </a:solidFill>
              <a:round/>
            </a:ln>
            <a:effectLst/>
          </c:spPr>
        </c:majorGridlines>
        <c:minorGridlines>
          <c:spPr>
            <a:ln w="9525" cap="flat" cmpd="sng" algn="ctr">
              <a:solidFill>
                <a:schemeClr val="dk1">
                  <a:lumMod val="15000"/>
                  <a:lumOff val="85000"/>
                  <a:alpha val="51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dk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cap="none" spc="0" normalizeH="0" baseline="0">
                <a:solidFill>
                  <a:schemeClr val="dk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52658176"/>
        <c:crosses val="autoZero"/>
        <c:auto val="1"/>
        <c:lblAlgn val="ctr"/>
        <c:lblOffset val="100"/>
        <c:noMultiLvlLbl val="0"/>
      </c:catAx>
      <c:valAx>
        <c:axId val="2526581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dk1">
                  <a:lumMod val="15000"/>
                  <a:lumOff val="85000"/>
                  <a:alpha val="54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dk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10826704"/>
        <c:crosses val="autoZero"/>
        <c:crossBetween val="between"/>
      </c:valAx>
      <c:spPr>
        <a:pattFill prst="ltDnDiag">
          <a:fgClr>
            <a:schemeClr val="dk1">
              <a:lumMod val="15000"/>
              <a:lumOff val="85000"/>
            </a:schemeClr>
          </a:fgClr>
          <a:bgClr>
            <a:schemeClr val="lt1"/>
          </a:bgClr>
        </a:pattFill>
        <a:ln>
          <a:noFill/>
        </a:ln>
        <a:effectLst/>
      </c:spPr>
    </c:plotArea>
    <c:plotVisOnly val="1"/>
    <c:dispBlanksAs val="gap"/>
    <c:showDLblsOverMax val="0"/>
  </c:chart>
  <c:spPr>
    <a:solidFill>
      <a:schemeClr val="lt1"/>
    </a:solidFill>
    <a:ln w="9525" cap="flat" cmpd="sng" algn="ctr">
      <a:solidFill>
        <a:schemeClr val="dk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ÁFICOS ÁGUA'!$B$8</c:f>
              <c:strCache>
                <c:ptCount val="1"/>
                <c:pt idx="0">
                  <c:v>Incremento de Ligações de Águ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ÁFICOS ÁGUA'!$C$4:$AF$4</c:f>
              <c:numCache>
                <c:formatCode>General</c:formatCode>
                <c:ptCount val="30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  <c:pt idx="24">
                  <c:v>2048</c:v>
                </c:pt>
                <c:pt idx="25">
                  <c:v>2049</c:v>
                </c:pt>
                <c:pt idx="26">
                  <c:v>2050</c:v>
                </c:pt>
                <c:pt idx="27">
                  <c:v>2051</c:v>
                </c:pt>
                <c:pt idx="28">
                  <c:v>2052</c:v>
                </c:pt>
                <c:pt idx="29">
                  <c:v>2053</c:v>
                </c:pt>
              </c:numCache>
            </c:numRef>
          </c:cat>
          <c:val>
            <c:numRef>
              <c:f>'GRÁFICOS ÁGUA'!$C$8:$AF$8</c:f>
              <c:numCache>
                <c:formatCode>_-* #,##0_-;\-* #,##0_-;_-* "-"??_-;_-@_-</c:formatCode>
                <c:ptCount val="30"/>
                <c:pt idx="0">
                  <c:v>26</c:v>
                </c:pt>
                <c:pt idx="1">
                  <c:v>87</c:v>
                </c:pt>
                <c:pt idx="2">
                  <c:v>98</c:v>
                </c:pt>
                <c:pt idx="3">
                  <c:v>27</c:v>
                </c:pt>
                <c:pt idx="4">
                  <c:v>28</c:v>
                </c:pt>
                <c:pt idx="5">
                  <c:v>27</c:v>
                </c:pt>
                <c:pt idx="6">
                  <c:v>29</c:v>
                </c:pt>
                <c:pt idx="7">
                  <c:v>28</c:v>
                </c:pt>
                <c:pt idx="8">
                  <c:v>28</c:v>
                </c:pt>
                <c:pt idx="9">
                  <c:v>28</c:v>
                </c:pt>
                <c:pt idx="10">
                  <c:v>29</c:v>
                </c:pt>
                <c:pt idx="11">
                  <c:v>28</c:v>
                </c:pt>
                <c:pt idx="12">
                  <c:v>29</c:v>
                </c:pt>
                <c:pt idx="13">
                  <c:v>29</c:v>
                </c:pt>
                <c:pt idx="14">
                  <c:v>29</c:v>
                </c:pt>
                <c:pt idx="15">
                  <c:v>29</c:v>
                </c:pt>
                <c:pt idx="16">
                  <c:v>28</c:v>
                </c:pt>
                <c:pt idx="17">
                  <c:v>30</c:v>
                </c:pt>
                <c:pt idx="18">
                  <c:v>29</c:v>
                </c:pt>
                <c:pt idx="19">
                  <c:v>30</c:v>
                </c:pt>
                <c:pt idx="20">
                  <c:v>29</c:v>
                </c:pt>
                <c:pt idx="21">
                  <c:v>31</c:v>
                </c:pt>
                <c:pt idx="22">
                  <c:v>29</c:v>
                </c:pt>
                <c:pt idx="23">
                  <c:v>30</c:v>
                </c:pt>
                <c:pt idx="24">
                  <c:v>30</c:v>
                </c:pt>
                <c:pt idx="25">
                  <c:v>30</c:v>
                </c:pt>
                <c:pt idx="26">
                  <c:v>31</c:v>
                </c:pt>
                <c:pt idx="27">
                  <c:v>30</c:v>
                </c:pt>
                <c:pt idx="28">
                  <c:v>31</c:v>
                </c:pt>
                <c:pt idx="29">
                  <c:v>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32E-4E5F-B41D-538DC0B932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833664"/>
        <c:axId val="252669696"/>
      </c:lineChart>
      <c:catAx>
        <c:axId val="210833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52669696"/>
        <c:crosses val="autoZero"/>
        <c:auto val="1"/>
        <c:lblAlgn val="ctr"/>
        <c:lblOffset val="100"/>
        <c:noMultiLvlLbl val="0"/>
      </c:catAx>
      <c:valAx>
        <c:axId val="2526696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108336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cap="none" spc="0" normalizeH="0" baseline="0">
              <a:solidFill>
                <a:schemeClr val="dk1">
                  <a:lumMod val="50000"/>
                  <a:lumOff val="50000"/>
                </a:schemeClr>
              </a:solidFill>
              <a:latin typeface="+mj-lt"/>
              <a:ea typeface="+mj-ea"/>
              <a:cs typeface="+mj-cs"/>
            </a:defRPr>
          </a:pPr>
          <a:endParaRPr lang="pt-B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S ÁGUA'!$B$28</c:f>
              <c:strCache>
                <c:ptCount val="1"/>
                <c:pt idx="0">
                  <c:v>Substituição de Hidrômetro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GRÁFICOS ÁGUA'!$C$4:$AF$4</c:f>
              <c:numCache>
                <c:formatCode>General</c:formatCode>
                <c:ptCount val="30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  <c:pt idx="24">
                  <c:v>2048</c:v>
                </c:pt>
                <c:pt idx="25">
                  <c:v>2049</c:v>
                </c:pt>
                <c:pt idx="26">
                  <c:v>2050</c:v>
                </c:pt>
                <c:pt idx="27">
                  <c:v>2051</c:v>
                </c:pt>
                <c:pt idx="28">
                  <c:v>2052</c:v>
                </c:pt>
                <c:pt idx="29">
                  <c:v>2053</c:v>
                </c:pt>
              </c:numCache>
            </c:numRef>
          </c:cat>
          <c:val>
            <c:numRef>
              <c:f>'GRÁFICOS ÁGUA'!$C$28:$AF$28</c:f>
              <c:numCache>
                <c:formatCode>General</c:formatCode>
                <c:ptCount val="30"/>
                <c:pt idx="0">
                  <c:v>983</c:v>
                </c:pt>
                <c:pt idx="1">
                  <c:v>983</c:v>
                </c:pt>
                <c:pt idx="2">
                  <c:v>983</c:v>
                </c:pt>
                <c:pt idx="3">
                  <c:v>983</c:v>
                </c:pt>
                <c:pt idx="4">
                  <c:v>983</c:v>
                </c:pt>
                <c:pt idx="5">
                  <c:v>983</c:v>
                </c:pt>
                <c:pt idx="6">
                  <c:v>983</c:v>
                </c:pt>
                <c:pt idx="7">
                  <c:v>1081</c:v>
                </c:pt>
                <c:pt idx="8">
                  <c:v>1010</c:v>
                </c:pt>
                <c:pt idx="9">
                  <c:v>1011</c:v>
                </c:pt>
                <c:pt idx="10">
                  <c:v>1010</c:v>
                </c:pt>
                <c:pt idx="11">
                  <c:v>1012</c:v>
                </c:pt>
                <c:pt idx="12">
                  <c:v>1109</c:v>
                </c:pt>
                <c:pt idx="13">
                  <c:v>1038</c:v>
                </c:pt>
                <c:pt idx="14">
                  <c:v>1039</c:v>
                </c:pt>
                <c:pt idx="15">
                  <c:v>1039</c:v>
                </c:pt>
                <c:pt idx="16">
                  <c:v>1040</c:v>
                </c:pt>
                <c:pt idx="17">
                  <c:v>1138</c:v>
                </c:pt>
                <c:pt idx="18">
                  <c:v>1067</c:v>
                </c:pt>
                <c:pt idx="19">
                  <c:v>1068</c:v>
                </c:pt>
                <c:pt idx="20">
                  <c:v>1068</c:v>
                </c:pt>
                <c:pt idx="21">
                  <c:v>1068</c:v>
                </c:pt>
                <c:pt idx="22">
                  <c:v>1168</c:v>
                </c:pt>
                <c:pt idx="23">
                  <c:v>1096</c:v>
                </c:pt>
                <c:pt idx="24">
                  <c:v>1098</c:v>
                </c:pt>
                <c:pt idx="25">
                  <c:v>1097</c:v>
                </c:pt>
                <c:pt idx="26">
                  <c:v>1099</c:v>
                </c:pt>
                <c:pt idx="27">
                  <c:v>1197</c:v>
                </c:pt>
                <c:pt idx="28">
                  <c:v>1126</c:v>
                </c:pt>
                <c:pt idx="29">
                  <c:v>11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1E-45A9-9B32-F005219E72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7"/>
        <c:overlap val="-43"/>
        <c:axId val="210836448"/>
        <c:axId val="252645696"/>
      </c:barChart>
      <c:catAx>
        <c:axId val="2108364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dk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dk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cap="none" spc="0" normalizeH="0" baseline="0">
                <a:solidFill>
                  <a:schemeClr val="dk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52645696"/>
        <c:crosses val="autoZero"/>
        <c:auto val="1"/>
        <c:lblAlgn val="ctr"/>
        <c:lblOffset val="100"/>
        <c:noMultiLvlLbl val="0"/>
      </c:catAx>
      <c:valAx>
        <c:axId val="2526456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dk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dk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10836448"/>
        <c:crosses val="autoZero"/>
        <c:crossBetween val="between"/>
      </c:valAx>
      <c:spPr>
        <a:pattFill prst="ltDnDiag">
          <a:fgClr>
            <a:schemeClr val="dk1">
              <a:lumMod val="15000"/>
              <a:lumOff val="85000"/>
            </a:schemeClr>
          </a:fgClr>
          <a:bgClr>
            <a:schemeClr val="lt1"/>
          </a:bgClr>
        </a:pattFill>
        <a:ln>
          <a:noFill/>
        </a:ln>
        <a:effectLst/>
      </c:spPr>
    </c:plotArea>
    <c:plotVisOnly val="1"/>
    <c:dispBlanksAs val="gap"/>
    <c:showDLblsOverMax val="0"/>
  </c:chart>
  <c:spPr>
    <a:solidFill>
      <a:schemeClr val="lt1"/>
    </a:solidFill>
    <a:ln w="9525" cap="flat" cmpd="sng" algn="ctr">
      <a:solidFill>
        <a:schemeClr val="dk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S ÁGUA'!$K$114</c:f>
              <c:strCache>
                <c:ptCount val="1"/>
                <c:pt idx="0">
                  <c:v>População a ser atendida (ha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GRÁFICOS ÁGUA'!$J$115:$J$144</c:f>
              <c:numCache>
                <c:formatCode>General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'GRÁFICOS ÁGUA'!$K$115:$K$144</c:f>
              <c:numCache>
                <c:formatCode>#,##0</c:formatCode>
                <c:ptCount val="30"/>
                <c:pt idx="0">
                  <c:v>18751</c:v>
                </c:pt>
                <c:pt idx="1">
                  <c:v>18824</c:v>
                </c:pt>
                <c:pt idx="2">
                  <c:v>18897</c:v>
                </c:pt>
                <c:pt idx="3">
                  <c:v>18970</c:v>
                </c:pt>
                <c:pt idx="4">
                  <c:v>19044</c:v>
                </c:pt>
                <c:pt idx="5">
                  <c:v>19118</c:v>
                </c:pt>
                <c:pt idx="6">
                  <c:v>19192</c:v>
                </c:pt>
                <c:pt idx="7">
                  <c:v>19267</c:v>
                </c:pt>
                <c:pt idx="8">
                  <c:v>19342</c:v>
                </c:pt>
                <c:pt idx="9">
                  <c:v>19417</c:v>
                </c:pt>
                <c:pt idx="10">
                  <c:v>19493</c:v>
                </c:pt>
                <c:pt idx="11">
                  <c:v>19569</c:v>
                </c:pt>
                <c:pt idx="12">
                  <c:v>19645</c:v>
                </c:pt>
                <c:pt idx="13">
                  <c:v>19722</c:v>
                </c:pt>
                <c:pt idx="14">
                  <c:v>19798</c:v>
                </c:pt>
                <c:pt idx="15">
                  <c:v>19876</c:v>
                </c:pt>
                <c:pt idx="16">
                  <c:v>19953</c:v>
                </c:pt>
                <c:pt idx="17">
                  <c:v>20031</c:v>
                </c:pt>
                <c:pt idx="18">
                  <c:v>20109</c:v>
                </c:pt>
                <c:pt idx="19">
                  <c:v>20187</c:v>
                </c:pt>
                <c:pt idx="20">
                  <c:v>20266</c:v>
                </c:pt>
                <c:pt idx="21">
                  <c:v>20345</c:v>
                </c:pt>
                <c:pt idx="22">
                  <c:v>20425</c:v>
                </c:pt>
                <c:pt idx="23">
                  <c:v>20504</c:v>
                </c:pt>
                <c:pt idx="24">
                  <c:v>20584</c:v>
                </c:pt>
                <c:pt idx="25">
                  <c:v>20665</c:v>
                </c:pt>
                <c:pt idx="26">
                  <c:v>20746</c:v>
                </c:pt>
                <c:pt idx="27">
                  <c:v>20827</c:v>
                </c:pt>
                <c:pt idx="28">
                  <c:v>20908</c:v>
                </c:pt>
                <c:pt idx="29">
                  <c:v>209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C6-41C4-860E-C3BCB36ED3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56024656"/>
        <c:axId val="1531323936"/>
      </c:barChart>
      <c:lineChart>
        <c:grouping val="standard"/>
        <c:varyColors val="0"/>
        <c:ser>
          <c:idx val="1"/>
          <c:order val="1"/>
          <c:tx>
            <c:strRef>
              <c:f>'GRÁFICOS ÁGUA'!$L$114</c:f>
              <c:strCache>
                <c:ptCount val="1"/>
                <c:pt idx="0">
                  <c:v>Índice de Atendimento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RÁFICOS ÁGUA'!$J$115:$J$144</c:f>
              <c:numCache>
                <c:formatCode>General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'GRÁFICOS ÁGUA'!$L$115:$L$144</c:f>
              <c:numCache>
                <c:formatCode>0.00%</c:formatCode>
                <c:ptCount val="30"/>
                <c:pt idx="0">
                  <c:v>0.98199999999999998</c:v>
                </c:pt>
                <c:pt idx="1">
                  <c:v>0.99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7C6-41C4-860E-C3BCB36ED3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1992240"/>
        <c:axId val="1531322976"/>
      </c:lineChart>
      <c:catAx>
        <c:axId val="1156024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531323936"/>
        <c:crosses val="autoZero"/>
        <c:auto val="1"/>
        <c:lblAlgn val="ctr"/>
        <c:lblOffset val="100"/>
        <c:tickLblSkip val="4"/>
        <c:tickMarkSkip val="5"/>
        <c:noMultiLvlLbl val="0"/>
      </c:catAx>
      <c:valAx>
        <c:axId val="1531323936"/>
        <c:scaling>
          <c:orientation val="minMax"/>
          <c:max val="21000"/>
          <c:min val="18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156024656"/>
        <c:crosses val="autoZero"/>
        <c:crossBetween val="between"/>
      </c:valAx>
      <c:valAx>
        <c:axId val="1531322976"/>
        <c:scaling>
          <c:orientation val="minMax"/>
          <c:max val="1"/>
          <c:min val="0.97"/>
        </c:scaling>
        <c:delete val="0"/>
        <c:axPos val="r"/>
        <c:numFmt formatCode="0.00%" sourceLinked="1"/>
        <c:majorTickMark val="none"/>
        <c:minorTickMark val="none"/>
        <c:tickLblPos val="nextTo"/>
        <c:spPr>
          <a:solidFill>
            <a:srgbClr val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531992240"/>
        <c:crosses val="max"/>
        <c:crossBetween val="between"/>
      </c:valAx>
      <c:catAx>
        <c:axId val="1531992240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53132297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911767279090115"/>
          <c:y val="0.89033792650918631"/>
          <c:w val="0.86065354330708665"/>
          <c:h val="7.72546660834062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32">
  <cs:axisTitle>
    <cs:lnRef idx="0"/>
    <cs:fillRef idx="0"/>
    <cs:effectRef idx="0"/>
    <cs:fontRef idx="minor">
      <a:schemeClr val="dk1">
        <a:lumMod val="65000"/>
        <a:lumOff val="35000"/>
      </a:schemeClr>
    </cs:fontRef>
    <cs:defRPr sz="900" b="1" kern="1200"/>
  </cs:axisTitle>
  <cs:categoryAxis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 cap="none" spc="0" normalizeH="0" baseline="0"/>
  </cs:categoryAxis>
  <cs:chartArea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dk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lt1"/>
      </a:solidFill>
      <a:ln w="1587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8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dk1">
            <a:lumMod val="50000"/>
            <a:lumOff val="50000"/>
          </a:schemeClr>
        </a:solidFill>
        <a:round/>
      </a:ln>
    </cs:spPr>
  </cs:downBar>
  <cs:drop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50000"/>
            <a:lumOff val="50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  <cs:spPr>
      <a:pattFill prst="ltDnDiag">
        <a:fgClr>
          <a:schemeClr val="dk1">
            <a:lumMod val="15000"/>
            <a:lumOff val="85000"/>
          </a:schemeClr>
        </a:fgClr>
        <a:bgClr>
          <a:schemeClr val="lt1"/>
        </a:bgClr>
      </a:pattFill>
    </cs:spPr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15000"/>
            <a:lumOff val="85000"/>
            <a:alpha val="54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15000"/>
            <a:lumOff val="85000"/>
            <a:alpha val="51000"/>
          </a:schemeClr>
        </a:soli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dk1"/>
    </cs:fontRef>
    <cs:spPr>
      <a:pattFill prst="ltDnDiag">
        <a:fgClr>
          <a:schemeClr val="dk1">
            <a:lumMod val="15000"/>
            <a:lumOff val="85000"/>
          </a:schemeClr>
        </a:fgClr>
        <a:bgClr>
          <a:schemeClr val="lt1"/>
        </a:bgClr>
      </a:pattFill>
    </cs:spPr>
  </cs:plotArea>
  <cs:plotArea3D>
    <cs:lnRef idx="0"/>
    <cs:fillRef idx="0"/>
    <cs:effectRef idx="0"/>
    <cs:fontRef idx="minor">
      <a:schemeClr val="dk1"/>
    </cs:fontRef>
    <cs:spPr>
      <a:solidFill>
        <a:schemeClr val="lt1"/>
      </a:solidFill>
    </cs:spPr>
  </cs:plotArea3D>
  <cs:series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dk1">
        <a:lumMod val="50000"/>
        <a:lumOff val="50000"/>
      </a:schemeClr>
    </cs:fontRef>
    <cs:defRPr sz="1600" b="1" kern="1200" cap="none" spc="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dk1">
            <a:lumMod val="50000"/>
            <a:lumOff val="50000"/>
          </a:schemeClr>
        </a:solidFill>
        <a:round/>
      </a:ln>
    </cs:spPr>
  </cs:upBar>
  <cs:value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  <cs:spPr>
      <a:pattFill prst="ltDnDiag">
        <a:fgClr>
          <a:schemeClr val="dk1">
            <a:lumMod val="15000"/>
            <a:lumOff val="85000"/>
          </a:schemeClr>
        </a:fgClr>
        <a:bgClr>
          <a:schemeClr val="lt1"/>
        </a:bgClr>
      </a:pattFill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32">
  <cs:axisTitle>
    <cs:lnRef idx="0"/>
    <cs:fillRef idx="0"/>
    <cs:effectRef idx="0"/>
    <cs:fontRef idx="minor">
      <a:schemeClr val="dk1">
        <a:lumMod val="65000"/>
        <a:lumOff val="35000"/>
      </a:schemeClr>
    </cs:fontRef>
    <cs:defRPr sz="900" b="1" kern="1200"/>
  </cs:axisTitle>
  <cs:categoryAxis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 cap="none" spc="0" normalizeH="0" baseline="0"/>
  </cs:categoryAxis>
  <cs:chartArea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dk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lt1"/>
      </a:solidFill>
      <a:ln w="1587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8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dk1">
            <a:lumMod val="50000"/>
            <a:lumOff val="50000"/>
          </a:schemeClr>
        </a:solidFill>
        <a:round/>
      </a:ln>
    </cs:spPr>
  </cs:downBar>
  <cs:drop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50000"/>
            <a:lumOff val="50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  <cs:spPr>
      <a:pattFill prst="ltDnDiag">
        <a:fgClr>
          <a:schemeClr val="dk1">
            <a:lumMod val="15000"/>
            <a:lumOff val="85000"/>
          </a:schemeClr>
        </a:fgClr>
        <a:bgClr>
          <a:schemeClr val="lt1"/>
        </a:bgClr>
      </a:pattFill>
    </cs:spPr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15000"/>
            <a:lumOff val="85000"/>
            <a:alpha val="54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15000"/>
            <a:lumOff val="85000"/>
            <a:alpha val="51000"/>
          </a:schemeClr>
        </a:soli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dk1"/>
    </cs:fontRef>
    <cs:spPr>
      <a:pattFill prst="ltDnDiag">
        <a:fgClr>
          <a:schemeClr val="dk1">
            <a:lumMod val="15000"/>
            <a:lumOff val="85000"/>
          </a:schemeClr>
        </a:fgClr>
        <a:bgClr>
          <a:schemeClr val="lt1"/>
        </a:bgClr>
      </a:pattFill>
    </cs:spPr>
  </cs:plotArea>
  <cs:plotArea3D>
    <cs:lnRef idx="0"/>
    <cs:fillRef idx="0"/>
    <cs:effectRef idx="0"/>
    <cs:fontRef idx="minor">
      <a:schemeClr val="dk1"/>
    </cs:fontRef>
    <cs:spPr>
      <a:solidFill>
        <a:schemeClr val="lt1"/>
      </a:solidFill>
    </cs:spPr>
  </cs:plotArea3D>
  <cs:series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dk1">
        <a:lumMod val="50000"/>
        <a:lumOff val="50000"/>
      </a:schemeClr>
    </cs:fontRef>
    <cs:defRPr sz="1600" b="1" kern="1200" cap="none" spc="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dk1">
            <a:lumMod val="50000"/>
            <a:lumOff val="50000"/>
          </a:schemeClr>
        </a:solidFill>
        <a:round/>
      </a:ln>
    </cs:spPr>
  </cs:upBar>
  <cs:value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  <cs:spPr>
      <a:pattFill prst="ltDnDiag">
        <a:fgClr>
          <a:schemeClr val="dk1">
            <a:lumMod val="15000"/>
            <a:lumOff val="85000"/>
          </a:schemeClr>
        </a:fgClr>
        <a:bgClr>
          <a:schemeClr val="lt1"/>
        </a:bgClr>
      </a:pattFill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32">
  <cs:axisTitle>
    <cs:lnRef idx="0"/>
    <cs:fillRef idx="0"/>
    <cs:effectRef idx="0"/>
    <cs:fontRef idx="minor">
      <a:schemeClr val="dk1">
        <a:lumMod val="65000"/>
        <a:lumOff val="35000"/>
      </a:schemeClr>
    </cs:fontRef>
    <cs:defRPr sz="900" b="1" kern="1200"/>
  </cs:axisTitle>
  <cs:categoryAxis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 cap="none" spc="0" normalizeH="0" baseline="0"/>
  </cs:categoryAxis>
  <cs:chartArea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dk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lt1"/>
      </a:solidFill>
      <a:ln w="1587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8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dk1">
            <a:lumMod val="50000"/>
            <a:lumOff val="50000"/>
          </a:schemeClr>
        </a:solidFill>
        <a:round/>
      </a:ln>
    </cs:spPr>
  </cs:downBar>
  <cs:drop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50000"/>
            <a:lumOff val="50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  <cs:spPr>
      <a:pattFill prst="ltDnDiag">
        <a:fgClr>
          <a:schemeClr val="dk1">
            <a:lumMod val="15000"/>
            <a:lumOff val="85000"/>
          </a:schemeClr>
        </a:fgClr>
        <a:bgClr>
          <a:schemeClr val="lt1"/>
        </a:bgClr>
      </a:pattFill>
    </cs:spPr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15000"/>
            <a:lumOff val="85000"/>
            <a:alpha val="54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15000"/>
            <a:lumOff val="85000"/>
            <a:alpha val="51000"/>
          </a:schemeClr>
        </a:soli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dk1"/>
    </cs:fontRef>
    <cs:spPr>
      <a:pattFill prst="ltDnDiag">
        <a:fgClr>
          <a:schemeClr val="dk1">
            <a:lumMod val="15000"/>
            <a:lumOff val="85000"/>
          </a:schemeClr>
        </a:fgClr>
        <a:bgClr>
          <a:schemeClr val="lt1"/>
        </a:bgClr>
      </a:pattFill>
    </cs:spPr>
  </cs:plotArea>
  <cs:plotArea3D>
    <cs:lnRef idx="0"/>
    <cs:fillRef idx="0"/>
    <cs:effectRef idx="0"/>
    <cs:fontRef idx="minor">
      <a:schemeClr val="dk1"/>
    </cs:fontRef>
    <cs:spPr>
      <a:solidFill>
        <a:schemeClr val="lt1"/>
      </a:solidFill>
    </cs:spPr>
  </cs:plotArea3D>
  <cs:series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dk1">
        <a:lumMod val="50000"/>
        <a:lumOff val="50000"/>
      </a:schemeClr>
    </cs:fontRef>
    <cs:defRPr sz="1600" b="1" kern="1200" cap="none" spc="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dk1">
            <a:lumMod val="50000"/>
            <a:lumOff val="50000"/>
          </a:schemeClr>
        </a:solidFill>
        <a:round/>
      </a:ln>
    </cs:spPr>
  </cs:upBar>
  <cs:value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  <cs:spPr>
      <a:pattFill prst="ltDnDiag">
        <a:fgClr>
          <a:schemeClr val="dk1">
            <a:lumMod val="15000"/>
            <a:lumOff val="85000"/>
          </a:schemeClr>
        </a:fgClr>
        <a:bgClr>
          <a:schemeClr val="lt1"/>
        </a:bgClr>
      </a:pattFill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32">
  <cs:axisTitle>
    <cs:lnRef idx="0"/>
    <cs:fillRef idx="0"/>
    <cs:effectRef idx="0"/>
    <cs:fontRef idx="minor">
      <a:schemeClr val="dk1">
        <a:lumMod val="65000"/>
        <a:lumOff val="35000"/>
      </a:schemeClr>
    </cs:fontRef>
    <cs:defRPr sz="900" b="1" kern="1200"/>
  </cs:axisTitle>
  <cs:categoryAxis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 cap="none" spc="0" normalizeH="0" baseline="0"/>
  </cs:categoryAxis>
  <cs:chartArea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dk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lt1"/>
      </a:solidFill>
      <a:ln w="1587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8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dk1">
            <a:lumMod val="50000"/>
            <a:lumOff val="50000"/>
          </a:schemeClr>
        </a:solidFill>
        <a:round/>
      </a:ln>
    </cs:spPr>
  </cs:downBar>
  <cs:drop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50000"/>
            <a:lumOff val="50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  <cs:spPr>
      <a:pattFill prst="ltDnDiag">
        <a:fgClr>
          <a:schemeClr val="dk1">
            <a:lumMod val="15000"/>
            <a:lumOff val="85000"/>
          </a:schemeClr>
        </a:fgClr>
        <a:bgClr>
          <a:schemeClr val="lt1"/>
        </a:bgClr>
      </a:pattFill>
    </cs:spPr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15000"/>
            <a:lumOff val="85000"/>
            <a:alpha val="54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15000"/>
            <a:lumOff val="85000"/>
            <a:alpha val="51000"/>
          </a:schemeClr>
        </a:soli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dk1"/>
    </cs:fontRef>
    <cs:spPr>
      <a:pattFill prst="ltDnDiag">
        <a:fgClr>
          <a:schemeClr val="dk1">
            <a:lumMod val="15000"/>
            <a:lumOff val="85000"/>
          </a:schemeClr>
        </a:fgClr>
        <a:bgClr>
          <a:schemeClr val="lt1"/>
        </a:bgClr>
      </a:pattFill>
    </cs:spPr>
  </cs:plotArea>
  <cs:plotArea3D>
    <cs:lnRef idx="0"/>
    <cs:fillRef idx="0"/>
    <cs:effectRef idx="0"/>
    <cs:fontRef idx="minor">
      <a:schemeClr val="dk1"/>
    </cs:fontRef>
    <cs:spPr>
      <a:solidFill>
        <a:schemeClr val="lt1"/>
      </a:solidFill>
    </cs:spPr>
  </cs:plotArea3D>
  <cs:series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dk1">
        <a:lumMod val="50000"/>
        <a:lumOff val="50000"/>
      </a:schemeClr>
    </cs:fontRef>
    <cs:defRPr sz="1600" b="1" kern="1200" cap="none" spc="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dk1">
            <a:lumMod val="50000"/>
            <a:lumOff val="50000"/>
          </a:schemeClr>
        </a:solidFill>
        <a:round/>
      </a:ln>
    </cs:spPr>
  </cs:upBar>
  <cs:value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  <cs:spPr>
      <a:pattFill prst="ltDnDiag">
        <a:fgClr>
          <a:schemeClr val="dk1">
            <a:lumMod val="15000"/>
            <a:lumOff val="85000"/>
          </a:schemeClr>
        </a:fgClr>
        <a:bgClr>
          <a:schemeClr val="lt1"/>
        </a:bgClr>
      </a:pattFill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32">
  <cs:axisTitle>
    <cs:lnRef idx="0"/>
    <cs:fillRef idx="0"/>
    <cs:effectRef idx="0"/>
    <cs:fontRef idx="minor">
      <a:schemeClr val="dk1">
        <a:lumMod val="65000"/>
        <a:lumOff val="35000"/>
      </a:schemeClr>
    </cs:fontRef>
    <cs:defRPr sz="900" b="1" kern="1200"/>
  </cs:axisTitle>
  <cs:categoryAxis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 cap="none" spc="0" normalizeH="0" baseline="0"/>
  </cs:categoryAxis>
  <cs:chartArea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dk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lt1"/>
      </a:solidFill>
      <a:ln w="1587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8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dk1">
            <a:lumMod val="50000"/>
            <a:lumOff val="50000"/>
          </a:schemeClr>
        </a:solidFill>
        <a:round/>
      </a:ln>
    </cs:spPr>
  </cs:downBar>
  <cs:drop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50000"/>
            <a:lumOff val="50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  <cs:spPr>
      <a:pattFill prst="ltDnDiag">
        <a:fgClr>
          <a:schemeClr val="dk1">
            <a:lumMod val="15000"/>
            <a:lumOff val="85000"/>
          </a:schemeClr>
        </a:fgClr>
        <a:bgClr>
          <a:schemeClr val="lt1"/>
        </a:bgClr>
      </a:pattFill>
    </cs:spPr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15000"/>
            <a:lumOff val="85000"/>
            <a:alpha val="54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15000"/>
            <a:lumOff val="85000"/>
            <a:alpha val="51000"/>
          </a:schemeClr>
        </a:soli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dk1"/>
    </cs:fontRef>
    <cs:spPr>
      <a:pattFill prst="ltDnDiag">
        <a:fgClr>
          <a:schemeClr val="dk1">
            <a:lumMod val="15000"/>
            <a:lumOff val="85000"/>
          </a:schemeClr>
        </a:fgClr>
        <a:bgClr>
          <a:schemeClr val="lt1"/>
        </a:bgClr>
      </a:pattFill>
    </cs:spPr>
  </cs:plotArea>
  <cs:plotArea3D>
    <cs:lnRef idx="0"/>
    <cs:fillRef idx="0"/>
    <cs:effectRef idx="0"/>
    <cs:fontRef idx="minor">
      <a:schemeClr val="dk1"/>
    </cs:fontRef>
    <cs:spPr>
      <a:solidFill>
        <a:schemeClr val="lt1"/>
      </a:solidFill>
    </cs:spPr>
  </cs:plotArea3D>
  <cs:series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dk1">
        <a:lumMod val="50000"/>
        <a:lumOff val="50000"/>
      </a:schemeClr>
    </cs:fontRef>
    <cs:defRPr sz="1600" b="1" kern="1200" cap="none" spc="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dk1">
            <a:lumMod val="50000"/>
            <a:lumOff val="50000"/>
          </a:schemeClr>
        </a:solidFill>
        <a:round/>
      </a:ln>
    </cs:spPr>
  </cs:upBar>
  <cs:value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  <cs:spPr>
      <a:pattFill prst="ltDnDiag">
        <a:fgClr>
          <a:schemeClr val="dk1">
            <a:lumMod val="15000"/>
            <a:lumOff val="85000"/>
          </a:schemeClr>
        </a:fgClr>
        <a:bgClr>
          <a:schemeClr val="lt1"/>
        </a:bgClr>
      </a:pattFill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8">
  <cs:axisTitle>
    <cs:lnRef idx="0"/>
    <cs:fillRef idx="0"/>
    <cs:effectRef idx="0"/>
    <cs:fontRef idx="minor">
      <a:schemeClr val="dk1">
        <a:lumMod val="65000"/>
        <a:lumOff val="35000"/>
      </a:schemeClr>
    </cs:fontRef>
    <cs:defRPr sz="900" b="1" kern="1200"/>
  </cs:axisTitle>
  <cs:categoryAxis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 cap="none" spc="0" normalizeH="0" baseline="0"/>
  </cs:categoryAxis>
  <cs:chartArea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dk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lt1"/>
      </a:solidFill>
      <a:ln w="1587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8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dk1">
            <a:lumMod val="50000"/>
            <a:lumOff val="50000"/>
          </a:schemeClr>
        </a:solidFill>
        <a:round/>
      </a:ln>
    </cs:spPr>
  </cs:downBar>
  <cs:drop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50000"/>
            <a:lumOff val="50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  <cs:spPr>
      <a:pattFill prst="ltDnDiag">
        <a:fgClr>
          <a:schemeClr val="dk1">
            <a:lumMod val="15000"/>
            <a:lumOff val="85000"/>
          </a:schemeClr>
        </a:fgClr>
        <a:bgClr>
          <a:schemeClr val="lt1"/>
        </a:bgClr>
      </a:pattFill>
    </cs:spPr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dk1"/>
    </cs:fontRef>
    <cs:spPr>
      <a:pattFill prst="ltDnDiag">
        <a:fgClr>
          <a:schemeClr val="dk1">
            <a:lumMod val="15000"/>
            <a:lumOff val="85000"/>
          </a:schemeClr>
        </a:fgClr>
        <a:bgClr>
          <a:schemeClr val="lt1"/>
        </a:bgClr>
      </a:pattFill>
    </cs:spPr>
  </cs:plotArea>
  <cs:plotArea3D>
    <cs:lnRef idx="0"/>
    <cs:fillRef idx="0"/>
    <cs:effectRef idx="0"/>
    <cs:fontRef idx="minor">
      <a:schemeClr val="dk1"/>
    </cs:fontRef>
    <cs:spPr>
      <a:solidFill>
        <a:schemeClr val="lt1"/>
      </a:solidFill>
    </cs:spPr>
  </cs:plotArea3D>
  <cs:series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dk1">
        <a:lumMod val="50000"/>
        <a:lumOff val="50000"/>
      </a:schemeClr>
    </cs:fontRef>
    <cs:defRPr sz="1600" b="1" kern="1200" cap="none" spc="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dk1">
            <a:lumMod val="50000"/>
            <a:lumOff val="50000"/>
          </a:schemeClr>
        </a:solidFill>
        <a:round/>
      </a:ln>
    </cs:spPr>
  </cs:upBar>
  <cs:value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  <cs:spPr>
      <a:pattFill prst="ltDnDiag">
        <a:fgClr>
          <a:schemeClr val="dk1">
            <a:lumMod val="15000"/>
            <a:lumOff val="85000"/>
          </a:schemeClr>
        </a:fgClr>
        <a:bgClr>
          <a:schemeClr val="lt1"/>
        </a:bgClr>
      </a:pattFill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OPEX VALORES'!A1"/><Relationship Id="rId13" Type="http://schemas.openxmlformats.org/officeDocument/2006/relationships/hyperlink" Target="#'OPEX ADM'!A1"/><Relationship Id="rId18" Type="http://schemas.openxmlformats.org/officeDocument/2006/relationships/hyperlink" Target="#'M&#225;scara - Indicad. Operacionais'!A1"/><Relationship Id="rId3" Type="http://schemas.openxmlformats.org/officeDocument/2006/relationships/hyperlink" Target="#'03_PREMISSAS'!A1"/><Relationship Id="rId7" Type="http://schemas.openxmlformats.org/officeDocument/2006/relationships/hyperlink" Target="#'06_BASE DO OPEX'!A1"/><Relationship Id="rId12" Type="http://schemas.openxmlformats.org/officeDocument/2006/relationships/hyperlink" Target="#'OPEX ESGOTO'!A1"/><Relationship Id="rId17" Type="http://schemas.openxmlformats.org/officeDocument/2006/relationships/hyperlink" Target="#'M&#225;scara - CAPEX'!A1"/><Relationship Id="rId2" Type="http://schemas.openxmlformats.org/officeDocument/2006/relationships/hyperlink" Target="#'02_PROJE&#199;&#195;O_POPULA&#199;&#195;O'!A1"/><Relationship Id="rId16" Type="http://schemas.openxmlformats.org/officeDocument/2006/relationships/hyperlink" Target="#'M&#225;scara - OPEX'!A1"/><Relationship Id="rId1" Type="http://schemas.openxmlformats.org/officeDocument/2006/relationships/hyperlink" Target="#'01_DADOS'!A1"/><Relationship Id="rId6" Type="http://schemas.openxmlformats.org/officeDocument/2006/relationships/hyperlink" Target="#'05_CAPEX '!A1"/><Relationship Id="rId11" Type="http://schemas.openxmlformats.org/officeDocument/2006/relationships/hyperlink" Target="#'OPEX &#193;GUA'!A1"/><Relationship Id="rId5" Type="http://schemas.openxmlformats.org/officeDocument/2006/relationships/hyperlink" Target="#'04.1_ATIVOS'!A1"/><Relationship Id="rId15" Type="http://schemas.openxmlformats.org/officeDocument/2006/relationships/hyperlink" Target="#'OPEX RESUMO'!A1"/><Relationship Id="rId10" Type="http://schemas.openxmlformats.org/officeDocument/2006/relationships/hyperlink" Target="#'OPEX PESSOAL'!A1"/><Relationship Id="rId19" Type="http://schemas.openxmlformats.org/officeDocument/2006/relationships/image" Target="../media/image1.png"/><Relationship Id="rId4" Type="http://schemas.openxmlformats.org/officeDocument/2006/relationships/hyperlink" Target="#'04_PROJE&#199;&#213;ES'!A1"/><Relationship Id="rId9" Type="http://schemas.openxmlformats.org/officeDocument/2006/relationships/hyperlink" Target="#'OPEX PREMISSAS'!A1"/><Relationship Id="rId14" Type="http://schemas.openxmlformats.org/officeDocument/2006/relationships/hyperlink" Target="#'OPEX TOTAL'!A1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.xml"/><Relationship Id="rId2" Type="http://schemas.openxmlformats.org/officeDocument/2006/relationships/chart" Target="../charts/chart6.xml"/><Relationship Id="rId1" Type="http://schemas.openxmlformats.org/officeDocument/2006/relationships/chart" Target="../charts/chart5.xml"/><Relationship Id="rId5" Type="http://schemas.openxmlformats.org/officeDocument/2006/relationships/chart" Target="../charts/chart9.xml"/><Relationship Id="rId4" Type="http://schemas.openxmlformats.org/officeDocument/2006/relationships/chart" Target="../charts/chart8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.xml"/><Relationship Id="rId2" Type="http://schemas.openxmlformats.org/officeDocument/2006/relationships/chart" Target="../charts/chart11.xml"/><Relationship Id="rId1" Type="http://schemas.openxmlformats.org/officeDocument/2006/relationships/chart" Target="../charts/chart10.xml"/><Relationship Id="rId4" Type="http://schemas.openxmlformats.org/officeDocument/2006/relationships/chart" Target="../charts/chart13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hyperlink" Target="#'00_SUM&#193;RIO'!A1"/><Relationship Id="rId1" Type="http://schemas.openxmlformats.org/officeDocument/2006/relationships/image" Target="../media/image1.png"/><Relationship Id="rId4" Type="http://schemas.openxmlformats.org/officeDocument/2006/relationships/image" Target="../media/image3.sv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hyperlink" Target="#'00_SUM&#193;RIO'!A1"/><Relationship Id="rId1" Type="http://schemas.openxmlformats.org/officeDocument/2006/relationships/image" Target="../media/image4.png"/><Relationship Id="rId4" Type="http://schemas.openxmlformats.org/officeDocument/2006/relationships/image" Target="../media/image3.sv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hyperlink" Target="#'00_SUM&#193;RIO'!A1"/><Relationship Id="rId1" Type="http://schemas.openxmlformats.org/officeDocument/2006/relationships/image" Target="../media/image4.png"/><Relationship Id="rId5" Type="http://schemas.openxmlformats.org/officeDocument/2006/relationships/chart" Target="../charts/chart1.xml"/><Relationship Id="rId4" Type="http://schemas.openxmlformats.org/officeDocument/2006/relationships/image" Target="../media/image3.sv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.xml"/><Relationship Id="rId7" Type="http://schemas.openxmlformats.org/officeDocument/2006/relationships/image" Target="../media/image4.png"/><Relationship Id="rId2" Type="http://schemas.openxmlformats.org/officeDocument/2006/relationships/chart" Target="../charts/chart3.xml"/><Relationship Id="rId1" Type="http://schemas.openxmlformats.org/officeDocument/2006/relationships/chart" Target="../charts/chart2.xml"/><Relationship Id="rId6" Type="http://schemas.openxmlformats.org/officeDocument/2006/relationships/image" Target="../media/image3.svg"/><Relationship Id="rId5" Type="http://schemas.openxmlformats.org/officeDocument/2006/relationships/image" Target="../media/image2.png"/><Relationship Id="rId4" Type="http://schemas.openxmlformats.org/officeDocument/2006/relationships/hyperlink" Target="#'00_SUM&#193;RIO'!A1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'00_SUM&#193;RIO'!A1"/><Relationship Id="rId4" Type="http://schemas.openxmlformats.org/officeDocument/2006/relationships/image" Target="../media/image4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'00_SUM&#193;RIO'!A1"/><Relationship Id="rId4" Type="http://schemas.openxmlformats.org/officeDocument/2006/relationships/image" Target="../media/image4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'00_SUM&#193;RIO'!A1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'00_SUM&#193;RIO'!A1"/><Relationship Id="rId4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4787</xdr:colOff>
      <xdr:row>5</xdr:row>
      <xdr:rowOff>66675</xdr:rowOff>
    </xdr:from>
    <xdr:to>
      <xdr:col>5</xdr:col>
      <xdr:colOff>109537</xdr:colOff>
      <xdr:row>6</xdr:row>
      <xdr:rowOff>85725</xdr:rowOff>
    </xdr:to>
    <xdr:sp macro="" textlink="">
      <xdr:nvSpPr>
        <xdr:cNvPr id="12" name="Retângulo: Cantos Arredondado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6CC3B11-730D-2612-F3DC-F3CCC0CABF3B}"/>
            </a:ext>
          </a:extLst>
        </xdr:cNvPr>
        <xdr:cNvSpPr/>
      </xdr:nvSpPr>
      <xdr:spPr>
        <a:xfrm>
          <a:off x="3252787" y="447675"/>
          <a:ext cx="2343150" cy="209550"/>
        </a:xfrm>
        <a:prstGeom prst="roundRect">
          <a:avLst/>
        </a:prstGeom>
        <a:solidFill>
          <a:schemeClr val="accent1">
            <a:lumMod val="20000"/>
            <a:lumOff val="80000"/>
          </a:schemeClr>
        </a:solidFill>
        <a:ln/>
      </xdr:spPr>
      <xdr:style>
        <a:lnRef idx="0">
          <a:schemeClr val="accent2"/>
        </a:lnRef>
        <a:fillRef idx="3">
          <a:schemeClr val="accent2"/>
        </a:fillRef>
        <a:effectRef idx="3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100" b="0">
              <a:solidFill>
                <a:sysClr val="windowText" lastClr="000000"/>
              </a:solidFill>
              <a:latin typeface="Lato" panose="020F0502020204030203" pitchFamily="34" charset="0"/>
            </a:rPr>
            <a:t>01_Dados</a:t>
          </a:r>
        </a:p>
      </xdr:txBody>
    </xdr:sp>
    <xdr:clientData/>
  </xdr:twoCellAnchor>
  <xdr:twoCellAnchor>
    <xdr:from>
      <xdr:col>1</xdr:col>
      <xdr:colOff>204787</xdr:colOff>
      <xdr:row>7</xdr:row>
      <xdr:rowOff>6661</xdr:rowOff>
    </xdr:from>
    <xdr:to>
      <xdr:col>5</xdr:col>
      <xdr:colOff>109537</xdr:colOff>
      <xdr:row>8</xdr:row>
      <xdr:rowOff>25711</xdr:rowOff>
    </xdr:to>
    <xdr:sp macro="" textlink="">
      <xdr:nvSpPr>
        <xdr:cNvPr id="13" name="Retângulo: Cantos Arredondados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FA7D9B82-A5DE-2DB2-78FD-D46D7793E42F}"/>
            </a:ext>
          </a:extLst>
        </xdr:cNvPr>
        <xdr:cNvSpPr/>
      </xdr:nvSpPr>
      <xdr:spPr>
        <a:xfrm>
          <a:off x="966787" y="1620308"/>
          <a:ext cx="2952750" cy="198344"/>
        </a:xfrm>
        <a:prstGeom prst="roundRect">
          <a:avLst/>
        </a:prstGeom>
        <a:solidFill>
          <a:schemeClr val="accent1">
            <a:lumMod val="20000"/>
            <a:lumOff val="80000"/>
          </a:schemeClr>
        </a:solidFill>
        <a:ln/>
      </xdr:spPr>
      <xdr:style>
        <a:lnRef idx="0">
          <a:schemeClr val="accent2"/>
        </a:lnRef>
        <a:fillRef idx="3">
          <a:schemeClr val="accent2"/>
        </a:fillRef>
        <a:effectRef idx="3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ysClr val="windowText" lastClr="000000"/>
              </a:solidFill>
              <a:latin typeface="Lato" panose="020F0502020204030203" pitchFamily="34" charset="0"/>
              <a:ea typeface="+mn-ea"/>
              <a:cs typeface="+mn-cs"/>
            </a:rPr>
            <a:t>02_Projeção_População</a:t>
          </a:r>
        </a:p>
      </xdr:txBody>
    </xdr:sp>
    <xdr:clientData/>
  </xdr:twoCellAnchor>
  <xdr:twoCellAnchor>
    <xdr:from>
      <xdr:col>1</xdr:col>
      <xdr:colOff>204787</xdr:colOff>
      <xdr:row>8</xdr:row>
      <xdr:rowOff>125941</xdr:rowOff>
    </xdr:from>
    <xdr:to>
      <xdr:col>5</xdr:col>
      <xdr:colOff>109537</xdr:colOff>
      <xdr:row>9</xdr:row>
      <xdr:rowOff>144991</xdr:rowOff>
    </xdr:to>
    <xdr:sp macro="" textlink="">
      <xdr:nvSpPr>
        <xdr:cNvPr id="14" name="Retângulo: Cantos Arredondados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40AA170B-ACFD-7B98-8441-081B853B1657}"/>
            </a:ext>
          </a:extLst>
        </xdr:cNvPr>
        <xdr:cNvSpPr/>
      </xdr:nvSpPr>
      <xdr:spPr>
        <a:xfrm>
          <a:off x="966787" y="1918882"/>
          <a:ext cx="2952750" cy="198344"/>
        </a:xfrm>
        <a:prstGeom prst="roundRect">
          <a:avLst/>
        </a:prstGeom>
        <a:solidFill>
          <a:schemeClr val="accent1">
            <a:lumMod val="20000"/>
            <a:lumOff val="80000"/>
          </a:schemeClr>
        </a:solidFill>
        <a:ln/>
      </xdr:spPr>
      <xdr:style>
        <a:lnRef idx="0">
          <a:schemeClr val="accent2"/>
        </a:lnRef>
        <a:fillRef idx="3">
          <a:schemeClr val="accent2"/>
        </a:fillRef>
        <a:effectRef idx="3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ysClr val="windowText" lastClr="000000"/>
              </a:solidFill>
              <a:latin typeface="Lato" panose="020F0502020204030203" pitchFamily="34" charset="0"/>
              <a:ea typeface="+mn-ea"/>
              <a:cs typeface="+mn-cs"/>
            </a:rPr>
            <a:t>03_Premissas</a:t>
          </a:r>
        </a:p>
      </xdr:txBody>
    </xdr:sp>
    <xdr:clientData/>
  </xdr:twoCellAnchor>
  <xdr:twoCellAnchor>
    <xdr:from>
      <xdr:col>1</xdr:col>
      <xdr:colOff>204787</xdr:colOff>
      <xdr:row>10</xdr:row>
      <xdr:rowOff>65927</xdr:rowOff>
    </xdr:from>
    <xdr:to>
      <xdr:col>5</xdr:col>
      <xdr:colOff>109537</xdr:colOff>
      <xdr:row>11</xdr:row>
      <xdr:rowOff>84977</xdr:rowOff>
    </xdr:to>
    <xdr:sp macro="" textlink="">
      <xdr:nvSpPr>
        <xdr:cNvPr id="15" name="Retângulo: Cantos Arredondados 1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78DDEEA6-A522-8AF5-E28D-8DCCA451BE9A}"/>
            </a:ext>
          </a:extLst>
        </xdr:cNvPr>
        <xdr:cNvSpPr/>
      </xdr:nvSpPr>
      <xdr:spPr>
        <a:xfrm>
          <a:off x="966787" y="2217456"/>
          <a:ext cx="2952750" cy="198345"/>
        </a:xfrm>
        <a:prstGeom prst="roundRect">
          <a:avLst/>
        </a:prstGeom>
        <a:solidFill>
          <a:schemeClr val="accent1">
            <a:lumMod val="20000"/>
            <a:lumOff val="80000"/>
          </a:schemeClr>
        </a:solidFill>
        <a:ln/>
      </xdr:spPr>
      <xdr:style>
        <a:lnRef idx="0">
          <a:schemeClr val="accent2"/>
        </a:lnRef>
        <a:fillRef idx="3">
          <a:schemeClr val="accent2"/>
        </a:fillRef>
        <a:effectRef idx="3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ysClr val="windowText" lastClr="000000"/>
              </a:solidFill>
              <a:latin typeface="Lato" panose="020F0502020204030203" pitchFamily="34" charset="0"/>
              <a:ea typeface="+mn-ea"/>
              <a:cs typeface="+mn-cs"/>
            </a:rPr>
            <a:t>04_Projeções</a:t>
          </a:r>
        </a:p>
      </xdr:txBody>
    </xdr:sp>
    <xdr:clientData/>
  </xdr:twoCellAnchor>
  <xdr:twoCellAnchor>
    <xdr:from>
      <xdr:col>1</xdr:col>
      <xdr:colOff>204787</xdr:colOff>
      <xdr:row>12</xdr:row>
      <xdr:rowOff>5913</xdr:rowOff>
    </xdr:from>
    <xdr:to>
      <xdr:col>5</xdr:col>
      <xdr:colOff>109537</xdr:colOff>
      <xdr:row>13</xdr:row>
      <xdr:rowOff>13757</xdr:rowOff>
    </xdr:to>
    <xdr:sp macro="" textlink="">
      <xdr:nvSpPr>
        <xdr:cNvPr id="16" name="Retângulo: Cantos Arredondados 15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848F7976-6576-E0AA-08EC-A8924653B600}"/>
            </a:ext>
          </a:extLst>
        </xdr:cNvPr>
        <xdr:cNvSpPr/>
      </xdr:nvSpPr>
      <xdr:spPr>
        <a:xfrm>
          <a:off x="966787" y="2516031"/>
          <a:ext cx="2952750" cy="187138"/>
        </a:xfrm>
        <a:prstGeom prst="roundRect">
          <a:avLst/>
        </a:prstGeom>
        <a:solidFill>
          <a:schemeClr val="accent1">
            <a:lumMod val="20000"/>
            <a:lumOff val="80000"/>
          </a:schemeClr>
        </a:solidFill>
        <a:ln/>
      </xdr:spPr>
      <xdr:style>
        <a:lnRef idx="0">
          <a:schemeClr val="accent2"/>
        </a:lnRef>
        <a:fillRef idx="3">
          <a:schemeClr val="accent2"/>
        </a:fillRef>
        <a:effectRef idx="3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ysClr val="windowText" lastClr="000000"/>
              </a:solidFill>
              <a:latin typeface="Lato" panose="020F0502020204030203" pitchFamily="34" charset="0"/>
              <a:ea typeface="+mn-ea"/>
              <a:cs typeface="+mn-cs"/>
            </a:rPr>
            <a:t>04.1_Ativos</a:t>
          </a:r>
        </a:p>
      </xdr:txBody>
    </xdr:sp>
    <xdr:clientData/>
  </xdr:twoCellAnchor>
  <xdr:twoCellAnchor>
    <xdr:from>
      <xdr:col>1</xdr:col>
      <xdr:colOff>204787</xdr:colOff>
      <xdr:row>13</xdr:row>
      <xdr:rowOff>113987</xdr:rowOff>
    </xdr:from>
    <xdr:to>
      <xdr:col>5</xdr:col>
      <xdr:colOff>109537</xdr:colOff>
      <xdr:row>14</xdr:row>
      <xdr:rowOff>133037</xdr:rowOff>
    </xdr:to>
    <xdr:sp macro="" textlink="">
      <xdr:nvSpPr>
        <xdr:cNvPr id="17" name="Retângulo: Cantos Arredondados 16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4AB50DED-B09E-7737-4426-BCC309ED3196}"/>
            </a:ext>
          </a:extLst>
        </xdr:cNvPr>
        <xdr:cNvSpPr/>
      </xdr:nvSpPr>
      <xdr:spPr>
        <a:xfrm>
          <a:off x="966787" y="2803399"/>
          <a:ext cx="2952750" cy="198344"/>
        </a:xfrm>
        <a:prstGeom prst="roundRect">
          <a:avLst/>
        </a:prstGeom>
        <a:solidFill>
          <a:schemeClr val="accent1">
            <a:lumMod val="20000"/>
            <a:lumOff val="80000"/>
          </a:schemeClr>
        </a:solidFill>
        <a:ln/>
      </xdr:spPr>
      <xdr:style>
        <a:lnRef idx="0">
          <a:schemeClr val="accent2"/>
        </a:lnRef>
        <a:fillRef idx="3">
          <a:schemeClr val="accent2"/>
        </a:fillRef>
        <a:effectRef idx="3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ysClr val="windowText" lastClr="000000"/>
              </a:solidFill>
              <a:latin typeface="Lato" panose="020F0502020204030203" pitchFamily="34" charset="0"/>
              <a:ea typeface="+mn-ea"/>
              <a:cs typeface="+mn-cs"/>
            </a:rPr>
            <a:t>05_</a:t>
          </a:r>
          <a:r>
            <a:rPr lang="pt-BR" sz="1100" b="0" i="1">
              <a:solidFill>
                <a:sysClr val="windowText" lastClr="000000"/>
              </a:solidFill>
              <a:latin typeface="Lato" panose="020F0502020204030203" pitchFamily="34" charset="0"/>
              <a:ea typeface="+mn-ea"/>
              <a:cs typeface="+mn-cs"/>
            </a:rPr>
            <a:t>CAPEX </a:t>
          </a:r>
          <a:r>
            <a:rPr lang="pt-BR" sz="1100" b="0">
              <a:solidFill>
                <a:sysClr val="windowText" lastClr="000000"/>
              </a:solidFill>
              <a:latin typeface="Lato" panose="020F0502020204030203" pitchFamily="34" charset="0"/>
              <a:ea typeface="+mn-ea"/>
              <a:cs typeface="+mn-cs"/>
            </a:rPr>
            <a:t> </a:t>
          </a:r>
        </a:p>
      </xdr:txBody>
    </xdr:sp>
    <xdr:clientData/>
  </xdr:twoCellAnchor>
  <xdr:twoCellAnchor>
    <xdr:from>
      <xdr:col>1</xdr:col>
      <xdr:colOff>204787</xdr:colOff>
      <xdr:row>15</xdr:row>
      <xdr:rowOff>53973</xdr:rowOff>
    </xdr:from>
    <xdr:to>
      <xdr:col>5</xdr:col>
      <xdr:colOff>109537</xdr:colOff>
      <xdr:row>16</xdr:row>
      <xdr:rowOff>73023</xdr:rowOff>
    </xdr:to>
    <xdr:sp macro="" textlink="">
      <xdr:nvSpPr>
        <xdr:cNvPr id="18" name="Retângulo: Cantos Arredondados 17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E1576A34-E2BE-70C5-B44E-290ACC274B3D}"/>
            </a:ext>
          </a:extLst>
        </xdr:cNvPr>
        <xdr:cNvSpPr/>
      </xdr:nvSpPr>
      <xdr:spPr>
        <a:xfrm>
          <a:off x="3252787" y="2339973"/>
          <a:ext cx="2343150" cy="209550"/>
        </a:xfrm>
        <a:prstGeom prst="roundRect">
          <a:avLst/>
        </a:prstGeom>
        <a:solidFill>
          <a:schemeClr val="accent1">
            <a:lumMod val="20000"/>
            <a:lumOff val="80000"/>
          </a:schemeClr>
        </a:solidFill>
        <a:ln/>
      </xdr:spPr>
      <xdr:style>
        <a:lnRef idx="0">
          <a:schemeClr val="accent2"/>
        </a:lnRef>
        <a:fillRef idx="3">
          <a:schemeClr val="accent2"/>
        </a:fillRef>
        <a:effectRef idx="3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ysClr val="windowText" lastClr="000000"/>
              </a:solidFill>
              <a:latin typeface="Lato" panose="020F0502020204030203" pitchFamily="34" charset="0"/>
              <a:ea typeface="+mn-ea"/>
              <a:cs typeface="+mn-cs"/>
            </a:rPr>
            <a:t>06_Base do </a:t>
          </a:r>
          <a:r>
            <a:rPr lang="pt-BR" sz="1100" b="0" i="1">
              <a:solidFill>
                <a:sysClr val="windowText" lastClr="000000"/>
              </a:solidFill>
              <a:latin typeface="Lato" panose="020F0502020204030203" pitchFamily="34" charset="0"/>
              <a:ea typeface="+mn-ea"/>
              <a:cs typeface="+mn-cs"/>
            </a:rPr>
            <a:t>OPEX</a:t>
          </a:r>
        </a:p>
      </xdr:txBody>
    </xdr:sp>
    <xdr:clientData/>
  </xdr:twoCellAnchor>
  <xdr:twoCellAnchor>
    <xdr:from>
      <xdr:col>6</xdr:col>
      <xdr:colOff>204787</xdr:colOff>
      <xdr:row>5</xdr:row>
      <xdr:rowOff>66675</xdr:rowOff>
    </xdr:from>
    <xdr:to>
      <xdr:col>10</xdr:col>
      <xdr:colOff>109537</xdr:colOff>
      <xdr:row>6</xdr:row>
      <xdr:rowOff>85725</xdr:rowOff>
    </xdr:to>
    <xdr:sp macro="" textlink="">
      <xdr:nvSpPr>
        <xdr:cNvPr id="30" name="Retângulo: Cantos Arredondados 29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6679DAD5-E06E-4AAC-BA80-9C1ED8075654}"/>
            </a:ext>
          </a:extLst>
        </xdr:cNvPr>
        <xdr:cNvSpPr/>
      </xdr:nvSpPr>
      <xdr:spPr>
        <a:xfrm>
          <a:off x="814387" y="1019175"/>
          <a:ext cx="2343150" cy="209550"/>
        </a:xfrm>
        <a:prstGeom prst="roundRect">
          <a:avLst/>
        </a:prstGeom>
        <a:solidFill>
          <a:schemeClr val="accent1">
            <a:lumMod val="20000"/>
            <a:lumOff val="80000"/>
          </a:schemeClr>
        </a:solidFill>
        <a:ln/>
      </xdr:spPr>
      <xdr:style>
        <a:lnRef idx="0">
          <a:schemeClr val="accent5"/>
        </a:lnRef>
        <a:fillRef idx="3">
          <a:schemeClr val="accent5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 i="1">
              <a:solidFill>
                <a:schemeClr val="tx1"/>
              </a:solidFill>
              <a:latin typeface="Lato" panose="020F0502020204030203" pitchFamily="34" charset="0"/>
              <a:ea typeface="+mn-ea"/>
              <a:cs typeface="+mn-cs"/>
            </a:rPr>
            <a:t>OPEX</a:t>
          </a:r>
          <a:r>
            <a:rPr lang="pt-BR" sz="1100" b="0">
              <a:solidFill>
                <a:schemeClr val="tx1"/>
              </a:solidFill>
              <a:latin typeface="Lato" panose="020F0502020204030203" pitchFamily="34" charset="0"/>
              <a:ea typeface="+mn-ea"/>
              <a:cs typeface="+mn-cs"/>
            </a:rPr>
            <a:t>  Valores</a:t>
          </a:r>
        </a:p>
      </xdr:txBody>
    </xdr:sp>
    <xdr:clientData/>
  </xdr:twoCellAnchor>
  <xdr:twoCellAnchor>
    <xdr:from>
      <xdr:col>6</xdr:col>
      <xdr:colOff>204787</xdr:colOff>
      <xdr:row>7</xdr:row>
      <xdr:rowOff>5950</xdr:rowOff>
    </xdr:from>
    <xdr:to>
      <xdr:col>10</xdr:col>
      <xdr:colOff>109537</xdr:colOff>
      <xdr:row>8</xdr:row>
      <xdr:rowOff>25000</xdr:rowOff>
    </xdr:to>
    <xdr:sp macro="" textlink="">
      <xdr:nvSpPr>
        <xdr:cNvPr id="31" name="Retângulo: Cantos Arredondados 30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1E78EFE0-5E94-4A72-9D75-89EA71E030B0}"/>
            </a:ext>
          </a:extLst>
        </xdr:cNvPr>
        <xdr:cNvSpPr/>
      </xdr:nvSpPr>
      <xdr:spPr>
        <a:xfrm>
          <a:off x="4776787" y="1619597"/>
          <a:ext cx="2952750" cy="198344"/>
        </a:xfrm>
        <a:prstGeom prst="roundRect">
          <a:avLst/>
        </a:prstGeom>
        <a:solidFill>
          <a:schemeClr val="accent1">
            <a:lumMod val="20000"/>
            <a:lumOff val="80000"/>
          </a:schemeClr>
        </a:solidFill>
        <a:ln/>
      </xdr:spPr>
      <xdr:style>
        <a:lnRef idx="0">
          <a:schemeClr val="accent5"/>
        </a:lnRef>
        <a:fillRef idx="3">
          <a:schemeClr val="accent5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 i="1">
              <a:solidFill>
                <a:schemeClr val="tx1"/>
              </a:solidFill>
              <a:latin typeface="Lato" panose="020F0502020204030203" pitchFamily="34" charset="0"/>
              <a:ea typeface="+mn-ea"/>
              <a:cs typeface="+mn-cs"/>
            </a:rPr>
            <a:t>OPEX </a:t>
          </a:r>
          <a:r>
            <a:rPr lang="pt-BR" sz="1100" b="0">
              <a:solidFill>
                <a:schemeClr val="tx1"/>
              </a:solidFill>
              <a:latin typeface="Lato" panose="020F0502020204030203" pitchFamily="34" charset="0"/>
              <a:ea typeface="+mn-ea"/>
              <a:cs typeface="+mn-cs"/>
            </a:rPr>
            <a:t>Premissas</a:t>
          </a:r>
        </a:p>
      </xdr:txBody>
    </xdr:sp>
    <xdr:clientData/>
  </xdr:twoCellAnchor>
  <xdr:twoCellAnchor>
    <xdr:from>
      <xdr:col>6</xdr:col>
      <xdr:colOff>204787</xdr:colOff>
      <xdr:row>8</xdr:row>
      <xdr:rowOff>124519</xdr:rowOff>
    </xdr:from>
    <xdr:to>
      <xdr:col>10</xdr:col>
      <xdr:colOff>109537</xdr:colOff>
      <xdr:row>9</xdr:row>
      <xdr:rowOff>143569</xdr:rowOff>
    </xdr:to>
    <xdr:sp macro="" textlink="">
      <xdr:nvSpPr>
        <xdr:cNvPr id="32" name="Retângulo: Cantos Arredondados 31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55ABA3F4-77B4-4E35-90A5-C57081D1C777}"/>
            </a:ext>
          </a:extLst>
        </xdr:cNvPr>
        <xdr:cNvSpPr/>
      </xdr:nvSpPr>
      <xdr:spPr>
        <a:xfrm>
          <a:off x="4776787" y="1917460"/>
          <a:ext cx="2952750" cy="198344"/>
        </a:xfrm>
        <a:prstGeom prst="roundRect">
          <a:avLst/>
        </a:prstGeom>
        <a:solidFill>
          <a:schemeClr val="accent1">
            <a:lumMod val="20000"/>
            <a:lumOff val="80000"/>
          </a:schemeClr>
        </a:solidFill>
        <a:ln/>
      </xdr:spPr>
      <xdr:style>
        <a:lnRef idx="0">
          <a:schemeClr val="accent5"/>
        </a:lnRef>
        <a:fillRef idx="3">
          <a:schemeClr val="accent5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 i="1">
              <a:solidFill>
                <a:schemeClr val="tx1"/>
              </a:solidFill>
              <a:latin typeface="Lato" panose="020F0502020204030203" pitchFamily="34" charset="0"/>
              <a:ea typeface="+mn-ea"/>
              <a:cs typeface="+mn-cs"/>
            </a:rPr>
            <a:t>OPEX</a:t>
          </a:r>
          <a:r>
            <a:rPr lang="pt-BR" sz="1100" b="0">
              <a:solidFill>
                <a:schemeClr val="tx1"/>
              </a:solidFill>
              <a:latin typeface="Lato" panose="020F0502020204030203" pitchFamily="34" charset="0"/>
              <a:ea typeface="+mn-ea"/>
              <a:cs typeface="+mn-cs"/>
            </a:rPr>
            <a:t> Pessoal</a:t>
          </a:r>
        </a:p>
      </xdr:txBody>
    </xdr:sp>
    <xdr:clientData/>
  </xdr:twoCellAnchor>
  <xdr:twoCellAnchor>
    <xdr:from>
      <xdr:col>6</xdr:col>
      <xdr:colOff>204787</xdr:colOff>
      <xdr:row>10</xdr:row>
      <xdr:rowOff>63794</xdr:rowOff>
    </xdr:from>
    <xdr:to>
      <xdr:col>10</xdr:col>
      <xdr:colOff>109537</xdr:colOff>
      <xdr:row>11</xdr:row>
      <xdr:rowOff>82844</xdr:rowOff>
    </xdr:to>
    <xdr:sp macro="" textlink="">
      <xdr:nvSpPr>
        <xdr:cNvPr id="33" name="Retângulo: Cantos Arredondados 32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2C41120D-23BF-40CE-A170-498CB886E4C9}"/>
            </a:ext>
          </a:extLst>
        </xdr:cNvPr>
        <xdr:cNvSpPr/>
      </xdr:nvSpPr>
      <xdr:spPr>
        <a:xfrm>
          <a:off x="4776787" y="2215323"/>
          <a:ext cx="2952750" cy="198345"/>
        </a:xfrm>
        <a:prstGeom prst="roundRect">
          <a:avLst/>
        </a:prstGeom>
        <a:solidFill>
          <a:schemeClr val="accent1">
            <a:lumMod val="20000"/>
            <a:lumOff val="80000"/>
          </a:schemeClr>
        </a:solidFill>
        <a:ln/>
      </xdr:spPr>
      <xdr:style>
        <a:lnRef idx="0">
          <a:schemeClr val="accent5"/>
        </a:lnRef>
        <a:fillRef idx="3">
          <a:schemeClr val="accent5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 i="1">
              <a:solidFill>
                <a:schemeClr val="tx1"/>
              </a:solidFill>
              <a:latin typeface="Lato" panose="020F0502020204030203" pitchFamily="34" charset="0"/>
              <a:ea typeface="+mn-ea"/>
              <a:cs typeface="+mn-cs"/>
            </a:rPr>
            <a:t>OPEX</a:t>
          </a:r>
          <a:r>
            <a:rPr lang="pt-BR" sz="1100" b="0">
              <a:solidFill>
                <a:schemeClr val="tx1"/>
              </a:solidFill>
              <a:latin typeface="Lato" panose="020F0502020204030203" pitchFamily="34" charset="0"/>
              <a:ea typeface="+mn-ea"/>
              <a:cs typeface="+mn-cs"/>
            </a:rPr>
            <a:t> Água</a:t>
          </a:r>
        </a:p>
      </xdr:txBody>
    </xdr:sp>
    <xdr:clientData/>
  </xdr:twoCellAnchor>
  <xdr:twoCellAnchor>
    <xdr:from>
      <xdr:col>6</xdr:col>
      <xdr:colOff>204787</xdr:colOff>
      <xdr:row>12</xdr:row>
      <xdr:rowOff>3069</xdr:rowOff>
    </xdr:from>
    <xdr:to>
      <xdr:col>10</xdr:col>
      <xdr:colOff>109537</xdr:colOff>
      <xdr:row>13</xdr:row>
      <xdr:rowOff>10913</xdr:rowOff>
    </xdr:to>
    <xdr:sp macro="" textlink="">
      <xdr:nvSpPr>
        <xdr:cNvPr id="34" name="Retângulo: Cantos Arredondados 33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5BFE95C7-6744-46FB-933B-4E40867D76B6}"/>
            </a:ext>
          </a:extLst>
        </xdr:cNvPr>
        <xdr:cNvSpPr/>
      </xdr:nvSpPr>
      <xdr:spPr>
        <a:xfrm>
          <a:off x="4776787" y="2513187"/>
          <a:ext cx="2952750" cy="187138"/>
        </a:xfrm>
        <a:prstGeom prst="roundRect">
          <a:avLst/>
        </a:prstGeom>
        <a:solidFill>
          <a:schemeClr val="accent1">
            <a:lumMod val="20000"/>
            <a:lumOff val="80000"/>
          </a:schemeClr>
        </a:solidFill>
        <a:ln/>
      </xdr:spPr>
      <xdr:style>
        <a:lnRef idx="0">
          <a:schemeClr val="accent5"/>
        </a:lnRef>
        <a:fillRef idx="3">
          <a:schemeClr val="accent5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 i="1">
              <a:solidFill>
                <a:schemeClr val="tx1"/>
              </a:solidFill>
              <a:latin typeface="Lato" panose="020F0502020204030203" pitchFamily="34" charset="0"/>
              <a:ea typeface="+mn-ea"/>
              <a:cs typeface="+mn-cs"/>
            </a:rPr>
            <a:t>OPEX</a:t>
          </a:r>
          <a:r>
            <a:rPr lang="pt-BR" sz="1100" b="0">
              <a:solidFill>
                <a:schemeClr val="tx1"/>
              </a:solidFill>
              <a:latin typeface="Lato" panose="020F0502020204030203" pitchFamily="34" charset="0"/>
              <a:ea typeface="+mn-ea"/>
              <a:cs typeface="+mn-cs"/>
            </a:rPr>
            <a:t> Esgoto</a:t>
          </a:r>
        </a:p>
      </xdr:txBody>
    </xdr:sp>
    <xdr:clientData/>
  </xdr:twoCellAnchor>
  <xdr:twoCellAnchor>
    <xdr:from>
      <xdr:col>6</xdr:col>
      <xdr:colOff>204787</xdr:colOff>
      <xdr:row>13</xdr:row>
      <xdr:rowOff>110432</xdr:rowOff>
    </xdr:from>
    <xdr:to>
      <xdr:col>10</xdr:col>
      <xdr:colOff>109537</xdr:colOff>
      <xdr:row>14</xdr:row>
      <xdr:rowOff>129482</xdr:rowOff>
    </xdr:to>
    <xdr:sp macro="" textlink="">
      <xdr:nvSpPr>
        <xdr:cNvPr id="35" name="Retângulo: Cantos Arredondados 34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438E0981-5339-41FD-823E-B86C350F128A}"/>
            </a:ext>
          </a:extLst>
        </xdr:cNvPr>
        <xdr:cNvSpPr/>
      </xdr:nvSpPr>
      <xdr:spPr>
        <a:xfrm>
          <a:off x="4776787" y="2799844"/>
          <a:ext cx="2952750" cy="198344"/>
        </a:xfrm>
        <a:prstGeom prst="roundRect">
          <a:avLst/>
        </a:prstGeom>
        <a:solidFill>
          <a:schemeClr val="accent1">
            <a:lumMod val="20000"/>
            <a:lumOff val="80000"/>
          </a:schemeClr>
        </a:solidFill>
        <a:ln/>
      </xdr:spPr>
      <xdr:style>
        <a:lnRef idx="0">
          <a:schemeClr val="accent5"/>
        </a:lnRef>
        <a:fillRef idx="3">
          <a:schemeClr val="accent5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 i="1">
              <a:solidFill>
                <a:schemeClr val="tx1"/>
              </a:solidFill>
              <a:latin typeface="Lato" panose="020F0502020204030203" pitchFamily="34" charset="0"/>
              <a:ea typeface="+mn-ea"/>
              <a:cs typeface="+mn-cs"/>
            </a:rPr>
            <a:t>OPEX</a:t>
          </a:r>
          <a:r>
            <a:rPr lang="pt-BR" sz="1100" b="0">
              <a:solidFill>
                <a:schemeClr val="tx1"/>
              </a:solidFill>
              <a:latin typeface="Lato" panose="020F0502020204030203" pitchFamily="34" charset="0"/>
              <a:ea typeface="+mn-ea"/>
              <a:cs typeface="+mn-cs"/>
            </a:rPr>
            <a:t> ADM</a:t>
          </a:r>
        </a:p>
      </xdr:txBody>
    </xdr:sp>
    <xdr:clientData/>
  </xdr:twoCellAnchor>
  <xdr:twoCellAnchor>
    <xdr:from>
      <xdr:col>6</xdr:col>
      <xdr:colOff>204787</xdr:colOff>
      <xdr:row>15</xdr:row>
      <xdr:rowOff>49707</xdr:rowOff>
    </xdr:from>
    <xdr:to>
      <xdr:col>10</xdr:col>
      <xdr:colOff>109537</xdr:colOff>
      <xdr:row>16</xdr:row>
      <xdr:rowOff>68757</xdr:rowOff>
    </xdr:to>
    <xdr:sp macro="" textlink="">
      <xdr:nvSpPr>
        <xdr:cNvPr id="36" name="Retângulo: Cantos Arredondados 35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B1E6B45F-1D8C-49AF-B7CE-093C5D608CE7}"/>
            </a:ext>
          </a:extLst>
        </xdr:cNvPr>
        <xdr:cNvSpPr/>
      </xdr:nvSpPr>
      <xdr:spPr>
        <a:xfrm>
          <a:off x="4776787" y="3097707"/>
          <a:ext cx="2952750" cy="198344"/>
        </a:xfrm>
        <a:prstGeom prst="roundRect">
          <a:avLst/>
        </a:prstGeom>
        <a:solidFill>
          <a:schemeClr val="accent1">
            <a:lumMod val="20000"/>
            <a:lumOff val="80000"/>
          </a:schemeClr>
        </a:solidFill>
        <a:ln/>
      </xdr:spPr>
      <xdr:style>
        <a:lnRef idx="0">
          <a:schemeClr val="accent5"/>
        </a:lnRef>
        <a:fillRef idx="3">
          <a:schemeClr val="accent5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 i="1">
              <a:solidFill>
                <a:schemeClr val="tx1"/>
              </a:solidFill>
              <a:latin typeface="Lato" panose="020F0502020204030203" pitchFamily="34" charset="0"/>
              <a:ea typeface="+mn-ea"/>
              <a:cs typeface="+mn-cs"/>
            </a:rPr>
            <a:t>OPEX</a:t>
          </a:r>
          <a:r>
            <a:rPr lang="pt-BR" sz="1100" b="0">
              <a:solidFill>
                <a:schemeClr val="tx1"/>
              </a:solidFill>
              <a:latin typeface="Lato" panose="020F0502020204030203" pitchFamily="34" charset="0"/>
              <a:ea typeface="+mn-ea"/>
              <a:cs typeface="+mn-cs"/>
            </a:rPr>
            <a:t> Total</a:t>
          </a:r>
        </a:p>
      </xdr:txBody>
    </xdr:sp>
    <xdr:clientData/>
  </xdr:twoCellAnchor>
  <xdr:twoCellAnchor>
    <xdr:from>
      <xdr:col>6</xdr:col>
      <xdr:colOff>195262</xdr:colOff>
      <xdr:row>16</xdr:row>
      <xdr:rowOff>168273</xdr:rowOff>
    </xdr:from>
    <xdr:to>
      <xdr:col>10</xdr:col>
      <xdr:colOff>100012</xdr:colOff>
      <xdr:row>17</xdr:row>
      <xdr:rowOff>187323</xdr:rowOff>
    </xdr:to>
    <xdr:sp macro="" textlink="">
      <xdr:nvSpPr>
        <xdr:cNvPr id="37" name="Retângulo: Cantos Arredondados 36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276EC20A-DAB7-49F2-996D-D01C26645151}"/>
            </a:ext>
          </a:extLst>
        </xdr:cNvPr>
        <xdr:cNvSpPr/>
      </xdr:nvSpPr>
      <xdr:spPr>
        <a:xfrm>
          <a:off x="3852862" y="3216273"/>
          <a:ext cx="2343150" cy="209550"/>
        </a:xfrm>
        <a:prstGeom prst="roundRect">
          <a:avLst/>
        </a:prstGeom>
        <a:solidFill>
          <a:schemeClr val="accent1">
            <a:lumMod val="20000"/>
            <a:lumOff val="80000"/>
          </a:schemeClr>
        </a:solidFill>
        <a:ln/>
      </xdr:spPr>
      <xdr:style>
        <a:lnRef idx="0">
          <a:schemeClr val="accent5"/>
        </a:lnRef>
        <a:fillRef idx="3">
          <a:schemeClr val="accent5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 i="1">
              <a:solidFill>
                <a:schemeClr val="tx1"/>
              </a:solidFill>
              <a:latin typeface="Lato" panose="020F0502020204030203" pitchFamily="34" charset="0"/>
              <a:ea typeface="+mn-ea"/>
              <a:cs typeface="+mn-cs"/>
            </a:rPr>
            <a:t>OPEX</a:t>
          </a:r>
          <a:r>
            <a:rPr lang="pt-BR" sz="1100" b="0">
              <a:solidFill>
                <a:schemeClr val="tx1"/>
              </a:solidFill>
              <a:latin typeface="Lato" panose="020F0502020204030203" pitchFamily="34" charset="0"/>
              <a:ea typeface="+mn-ea"/>
              <a:cs typeface="+mn-cs"/>
            </a:rPr>
            <a:t> Resumo</a:t>
          </a:r>
        </a:p>
      </xdr:txBody>
    </xdr:sp>
    <xdr:clientData/>
  </xdr:twoCellAnchor>
  <xdr:twoCellAnchor>
    <xdr:from>
      <xdr:col>6</xdr:col>
      <xdr:colOff>204787</xdr:colOff>
      <xdr:row>21</xdr:row>
      <xdr:rowOff>33060</xdr:rowOff>
    </xdr:from>
    <xdr:to>
      <xdr:col>10</xdr:col>
      <xdr:colOff>109537</xdr:colOff>
      <xdr:row>22</xdr:row>
      <xdr:rowOff>52111</xdr:rowOff>
    </xdr:to>
    <xdr:sp macro="" textlink="">
      <xdr:nvSpPr>
        <xdr:cNvPr id="38" name="Retângulo: Cantos Arredondados 37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C28A5D52-264F-46C6-AB8A-E8298AA0A762}"/>
            </a:ext>
          </a:extLst>
        </xdr:cNvPr>
        <xdr:cNvSpPr/>
      </xdr:nvSpPr>
      <xdr:spPr>
        <a:xfrm>
          <a:off x="4776787" y="4156825"/>
          <a:ext cx="2952750" cy="198345"/>
        </a:xfrm>
        <a:prstGeom prst="roundRect">
          <a:avLst/>
        </a:prstGeom>
        <a:ln/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bg1"/>
              </a:solidFill>
              <a:latin typeface="Lato" panose="020F0502020204030203" pitchFamily="34" charset="0"/>
              <a:ea typeface="+mn-ea"/>
              <a:cs typeface="+mn-cs"/>
            </a:rPr>
            <a:t>Máscara - </a:t>
          </a:r>
          <a:r>
            <a:rPr lang="pt-BR" sz="1100" b="0" i="1">
              <a:solidFill>
                <a:schemeClr val="bg1"/>
              </a:solidFill>
              <a:latin typeface="Lato" panose="020F0502020204030203" pitchFamily="34" charset="0"/>
              <a:ea typeface="+mn-ea"/>
              <a:cs typeface="+mn-cs"/>
            </a:rPr>
            <a:t>OPEX</a:t>
          </a:r>
        </a:p>
      </xdr:txBody>
    </xdr:sp>
    <xdr:clientData/>
  </xdr:twoCellAnchor>
  <xdr:twoCellAnchor>
    <xdr:from>
      <xdr:col>6</xdr:col>
      <xdr:colOff>204787</xdr:colOff>
      <xdr:row>22</xdr:row>
      <xdr:rowOff>152341</xdr:rowOff>
    </xdr:from>
    <xdr:to>
      <xdr:col>10</xdr:col>
      <xdr:colOff>109537</xdr:colOff>
      <xdr:row>23</xdr:row>
      <xdr:rowOff>171391</xdr:rowOff>
    </xdr:to>
    <xdr:sp macro="" textlink="">
      <xdr:nvSpPr>
        <xdr:cNvPr id="39" name="Retângulo: Cantos Arredondados 38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5668D7B2-C06A-495D-ACB4-C52146924730}"/>
            </a:ext>
          </a:extLst>
        </xdr:cNvPr>
        <xdr:cNvSpPr/>
      </xdr:nvSpPr>
      <xdr:spPr>
        <a:xfrm>
          <a:off x="4776787" y="4455400"/>
          <a:ext cx="2952750" cy="198344"/>
        </a:xfrm>
        <a:prstGeom prst="roundRect">
          <a:avLst/>
        </a:prstGeom>
        <a:ln/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bg1"/>
              </a:solidFill>
              <a:latin typeface="Lato" panose="020F0502020204030203" pitchFamily="34" charset="0"/>
              <a:ea typeface="+mn-ea"/>
              <a:cs typeface="+mn-cs"/>
            </a:rPr>
            <a:t>Máscara - </a:t>
          </a:r>
          <a:r>
            <a:rPr lang="pt-BR" sz="1100" b="0" i="1">
              <a:solidFill>
                <a:schemeClr val="bg1"/>
              </a:solidFill>
              <a:latin typeface="Lato" panose="020F0502020204030203" pitchFamily="34" charset="0"/>
              <a:ea typeface="+mn-ea"/>
              <a:cs typeface="+mn-cs"/>
            </a:rPr>
            <a:t>CAPEX</a:t>
          </a:r>
        </a:p>
      </xdr:txBody>
    </xdr:sp>
    <xdr:clientData/>
  </xdr:twoCellAnchor>
  <xdr:twoCellAnchor>
    <xdr:from>
      <xdr:col>6</xdr:col>
      <xdr:colOff>204787</xdr:colOff>
      <xdr:row>24</xdr:row>
      <xdr:rowOff>92327</xdr:rowOff>
    </xdr:from>
    <xdr:to>
      <xdr:col>10</xdr:col>
      <xdr:colOff>109537</xdr:colOff>
      <xdr:row>25</xdr:row>
      <xdr:rowOff>111377</xdr:rowOff>
    </xdr:to>
    <xdr:sp macro="" textlink="">
      <xdr:nvSpPr>
        <xdr:cNvPr id="40" name="Retângulo: Cantos Arredondados 3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1F593E0F-09E4-4214-B034-912196EF9D39}"/>
            </a:ext>
          </a:extLst>
        </xdr:cNvPr>
        <xdr:cNvSpPr/>
      </xdr:nvSpPr>
      <xdr:spPr>
        <a:xfrm>
          <a:off x="4776787" y="4753974"/>
          <a:ext cx="2952750" cy="198344"/>
        </a:xfrm>
        <a:prstGeom prst="roundRect">
          <a:avLst/>
        </a:prstGeom>
        <a:ln/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bg1"/>
              </a:solidFill>
              <a:latin typeface="Lato" panose="020F0502020204030203" pitchFamily="34" charset="0"/>
              <a:ea typeface="+mn-ea"/>
              <a:cs typeface="+mn-cs"/>
            </a:rPr>
            <a:t>Máscara - Indicad. Operacionais</a:t>
          </a:r>
        </a:p>
      </xdr:txBody>
    </xdr:sp>
    <xdr:clientData/>
  </xdr:twoCellAnchor>
  <xdr:twoCellAnchor editAs="oneCell">
    <xdr:from>
      <xdr:col>6</xdr:col>
      <xdr:colOff>739589</xdr:colOff>
      <xdr:row>1</xdr:row>
      <xdr:rowOff>33617</xdr:rowOff>
    </xdr:from>
    <xdr:to>
      <xdr:col>10</xdr:col>
      <xdr:colOff>78442</xdr:colOff>
      <xdr:row>1</xdr:row>
      <xdr:rowOff>482318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E0327A3E-1865-9DCB-E2B6-D1BA7A66D5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9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311589" y="257735"/>
          <a:ext cx="2386853" cy="448701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68</xdr:col>
      <xdr:colOff>66675</xdr:colOff>
      <xdr:row>3</xdr:row>
      <xdr:rowOff>84668</xdr:rowOff>
    </xdr:from>
    <xdr:to>
      <xdr:col>68</xdr:col>
      <xdr:colOff>1000125</xdr:colOff>
      <xdr:row>5</xdr:row>
      <xdr:rowOff>56092</xdr:rowOff>
    </xdr:to>
    <xdr:sp macro="" textlink="">
      <xdr:nvSpPr>
        <xdr:cNvPr id="3" name="Retângulo: Cantos Arredondados 2">
          <a:extLst>
            <a:ext uri="{FF2B5EF4-FFF2-40B4-BE49-F238E27FC236}">
              <a16:creationId xmlns:a16="http://schemas.microsoft.com/office/drawing/2014/main" id="{E29E0DAA-5A6F-4340-9265-0FB8195FAB43}"/>
            </a:ext>
          </a:extLst>
        </xdr:cNvPr>
        <xdr:cNvSpPr/>
      </xdr:nvSpPr>
      <xdr:spPr>
        <a:xfrm>
          <a:off x="4691592" y="603251"/>
          <a:ext cx="933450" cy="310091"/>
        </a:xfrm>
        <a:prstGeom prst="roundRect">
          <a:avLst/>
        </a:prstGeom>
        <a:noFill/>
        <a:ln w="9525" cap="flat" cmpd="sng" algn="ctr">
          <a:solidFill>
            <a:srgbClr val="FF0000"/>
          </a:solidFill>
          <a:prstDash val="solid"/>
          <a:round/>
          <a:headEnd type="none" w="med" len="med"/>
          <a:tailEnd type="none" w="med" len="med"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accen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85</xdr:col>
      <xdr:colOff>63501</xdr:colOff>
      <xdr:row>3</xdr:row>
      <xdr:rowOff>84667</xdr:rowOff>
    </xdr:from>
    <xdr:to>
      <xdr:col>85</xdr:col>
      <xdr:colOff>1005416</xdr:colOff>
      <xdr:row>5</xdr:row>
      <xdr:rowOff>56091</xdr:rowOff>
    </xdr:to>
    <xdr:sp macro="" textlink="">
      <xdr:nvSpPr>
        <xdr:cNvPr id="15" name="Retângulo: Cantos Arredondados 14">
          <a:extLst>
            <a:ext uri="{FF2B5EF4-FFF2-40B4-BE49-F238E27FC236}">
              <a16:creationId xmlns:a16="http://schemas.microsoft.com/office/drawing/2014/main" id="{E4399786-10AB-4FBA-994C-3773728F7F93}"/>
            </a:ext>
          </a:extLst>
        </xdr:cNvPr>
        <xdr:cNvSpPr/>
      </xdr:nvSpPr>
      <xdr:spPr>
        <a:xfrm>
          <a:off x="5736168" y="603250"/>
          <a:ext cx="941915" cy="310091"/>
        </a:xfrm>
        <a:prstGeom prst="roundRect">
          <a:avLst/>
        </a:prstGeom>
        <a:noFill/>
        <a:ln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accen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22</xdr:col>
      <xdr:colOff>57151</xdr:colOff>
      <xdr:row>3</xdr:row>
      <xdr:rowOff>88899</xdr:rowOff>
    </xdr:from>
    <xdr:to>
      <xdr:col>122</xdr:col>
      <xdr:colOff>994834</xdr:colOff>
      <xdr:row>5</xdr:row>
      <xdr:rowOff>60323</xdr:rowOff>
    </xdr:to>
    <xdr:sp macro="" textlink="">
      <xdr:nvSpPr>
        <xdr:cNvPr id="16" name="Retângulo: Cantos Arredondados 15">
          <a:extLst>
            <a:ext uri="{FF2B5EF4-FFF2-40B4-BE49-F238E27FC236}">
              <a16:creationId xmlns:a16="http://schemas.microsoft.com/office/drawing/2014/main" id="{DD6B7A02-AFEA-4887-A2F6-140D35793F56}"/>
            </a:ext>
          </a:extLst>
        </xdr:cNvPr>
        <xdr:cNvSpPr/>
      </xdr:nvSpPr>
      <xdr:spPr>
        <a:xfrm>
          <a:off x="6777568" y="607482"/>
          <a:ext cx="937683" cy="310091"/>
        </a:xfrm>
        <a:prstGeom prst="roundRect">
          <a:avLst/>
        </a:prstGeom>
        <a:noFill/>
        <a:ln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accen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31</xdr:col>
      <xdr:colOff>63501</xdr:colOff>
      <xdr:row>3</xdr:row>
      <xdr:rowOff>84669</xdr:rowOff>
    </xdr:from>
    <xdr:to>
      <xdr:col>31</xdr:col>
      <xdr:colOff>994834</xdr:colOff>
      <xdr:row>5</xdr:row>
      <xdr:rowOff>56093</xdr:rowOff>
    </xdr:to>
    <xdr:sp macro="" textlink="">
      <xdr:nvSpPr>
        <xdr:cNvPr id="17" name="Retângulo: Cantos Arredondados 16">
          <a:extLst>
            <a:ext uri="{FF2B5EF4-FFF2-40B4-BE49-F238E27FC236}">
              <a16:creationId xmlns:a16="http://schemas.microsoft.com/office/drawing/2014/main" id="{1762BC9A-9844-46C2-B6E7-880F15F72EC8}"/>
            </a:ext>
          </a:extLst>
        </xdr:cNvPr>
        <xdr:cNvSpPr/>
      </xdr:nvSpPr>
      <xdr:spPr>
        <a:xfrm>
          <a:off x="3640668" y="603252"/>
          <a:ext cx="931333" cy="310091"/>
        </a:xfrm>
        <a:prstGeom prst="roundRect">
          <a:avLst/>
        </a:prstGeom>
        <a:noFill/>
        <a:ln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accen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23</xdr:col>
      <xdr:colOff>63503</xdr:colOff>
      <xdr:row>3</xdr:row>
      <xdr:rowOff>88901</xdr:rowOff>
    </xdr:from>
    <xdr:to>
      <xdr:col>23</xdr:col>
      <xdr:colOff>994836</xdr:colOff>
      <xdr:row>5</xdr:row>
      <xdr:rowOff>60325</xdr:rowOff>
    </xdr:to>
    <xdr:sp macro="" textlink="">
      <xdr:nvSpPr>
        <xdr:cNvPr id="18" name="Retângulo: Cantos Arredondados 17">
          <a:extLst>
            <a:ext uri="{FF2B5EF4-FFF2-40B4-BE49-F238E27FC236}">
              <a16:creationId xmlns:a16="http://schemas.microsoft.com/office/drawing/2014/main" id="{CADA469A-E7AC-4FA7-A222-8028291F3EEA}"/>
            </a:ext>
          </a:extLst>
        </xdr:cNvPr>
        <xdr:cNvSpPr/>
      </xdr:nvSpPr>
      <xdr:spPr>
        <a:xfrm>
          <a:off x="2592920" y="607484"/>
          <a:ext cx="931333" cy="310091"/>
        </a:xfrm>
        <a:prstGeom prst="roundRect">
          <a:avLst/>
        </a:prstGeom>
        <a:noFill/>
        <a:ln w="9525" cap="flat" cmpd="sng" algn="ctr">
          <a:solidFill>
            <a:srgbClr val="FF0000"/>
          </a:solidFill>
          <a:prstDash val="solid"/>
          <a:round/>
          <a:headEnd type="none" w="med" len="med"/>
          <a:tailEnd type="none" w="med" len="med"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accen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59</xdr:col>
      <xdr:colOff>52916</xdr:colOff>
      <xdr:row>3</xdr:row>
      <xdr:rowOff>93131</xdr:rowOff>
    </xdr:from>
    <xdr:to>
      <xdr:col>159</xdr:col>
      <xdr:colOff>999064</xdr:colOff>
      <xdr:row>5</xdr:row>
      <xdr:rowOff>64555</xdr:rowOff>
    </xdr:to>
    <xdr:sp macro="" textlink="">
      <xdr:nvSpPr>
        <xdr:cNvPr id="19" name="Retângulo: Cantos Arredondados 18">
          <a:extLst>
            <a:ext uri="{FF2B5EF4-FFF2-40B4-BE49-F238E27FC236}">
              <a16:creationId xmlns:a16="http://schemas.microsoft.com/office/drawing/2014/main" id="{44905D95-8919-4ACE-8476-B8A46070F257}"/>
            </a:ext>
          </a:extLst>
        </xdr:cNvPr>
        <xdr:cNvSpPr/>
      </xdr:nvSpPr>
      <xdr:spPr>
        <a:xfrm>
          <a:off x="7821083" y="611714"/>
          <a:ext cx="946148" cy="310091"/>
        </a:xfrm>
        <a:prstGeom prst="roundRect">
          <a:avLst/>
        </a:prstGeom>
        <a:noFill/>
        <a:ln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accen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96</xdr:col>
      <xdr:colOff>57149</xdr:colOff>
      <xdr:row>3</xdr:row>
      <xdr:rowOff>97366</xdr:rowOff>
    </xdr:from>
    <xdr:to>
      <xdr:col>196</xdr:col>
      <xdr:colOff>1003297</xdr:colOff>
      <xdr:row>5</xdr:row>
      <xdr:rowOff>68790</xdr:rowOff>
    </xdr:to>
    <xdr:sp macro="" textlink="">
      <xdr:nvSpPr>
        <xdr:cNvPr id="20" name="Retângulo: Cantos Arredondados 19">
          <a:extLst>
            <a:ext uri="{FF2B5EF4-FFF2-40B4-BE49-F238E27FC236}">
              <a16:creationId xmlns:a16="http://schemas.microsoft.com/office/drawing/2014/main" id="{3806A27A-FA87-4B03-AF86-6CE086BFCA95}"/>
            </a:ext>
          </a:extLst>
        </xdr:cNvPr>
        <xdr:cNvSpPr/>
      </xdr:nvSpPr>
      <xdr:spPr>
        <a:xfrm>
          <a:off x="8873066" y="615949"/>
          <a:ext cx="946148" cy="310091"/>
        </a:xfrm>
        <a:prstGeom prst="roundRect">
          <a:avLst/>
        </a:prstGeom>
        <a:noFill/>
        <a:ln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accen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233</xdr:col>
      <xdr:colOff>52916</xdr:colOff>
      <xdr:row>3</xdr:row>
      <xdr:rowOff>91015</xdr:rowOff>
    </xdr:from>
    <xdr:to>
      <xdr:col>233</xdr:col>
      <xdr:colOff>1007529</xdr:colOff>
      <xdr:row>5</xdr:row>
      <xdr:rowOff>62439</xdr:rowOff>
    </xdr:to>
    <xdr:sp macro="" textlink="">
      <xdr:nvSpPr>
        <xdr:cNvPr id="22" name="Retângulo: Cantos Arredondados 21">
          <a:extLst>
            <a:ext uri="{FF2B5EF4-FFF2-40B4-BE49-F238E27FC236}">
              <a16:creationId xmlns:a16="http://schemas.microsoft.com/office/drawing/2014/main" id="{EADF2090-C265-4A8F-9F34-A9D0CC0AB302}"/>
            </a:ext>
          </a:extLst>
        </xdr:cNvPr>
        <xdr:cNvSpPr/>
      </xdr:nvSpPr>
      <xdr:spPr>
        <a:xfrm>
          <a:off x="9916583" y="609598"/>
          <a:ext cx="954613" cy="310091"/>
        </a:xfrm>
        <a:prstGeom prst="roundRect">
          <a:avLst/>
        </a:prstGeom>
        <a:noFill/>
        <a:ln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accen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270</xdr:col>
      <xdr:colOff>46563</xdr:colOff>
      <xdr:row>3</xdr:row>
      <xdr:rowOff>95248</xdr:rowOff>
    </xdr:from>
    <xdr:to>
      <xdr:col>270</xdr:col>
      <xdr:colOff>1001176</xdr:colOff>
      <xdr:row>5</xdr:row>
      <xdr:rowOff>66672</xdr:rowOff>
    </xdr:to>
    <xdr:sp macro="" textlink="">
      <xdr:nvSpPr>
        <xdr:cNvPr id="23" name="Retângulo: Cantos Arredondados 22">
          <a:extLst>
            <a:ext uri="{FF2B5EF4-FFF2-40B4-BE49-F238E27FC236}">
              <a16:creationId xmlns:a16="http://schemas.microsoft.com/office/drawing/2014/main" id="{5138293E-7E83-4B6A-A1E8-242A2A70BD2B}"/>
            </a:ext>
          </a:extLst>
        </xdr:cNvPr>
        <xdr:cNvSpPr/>
      </xdr:nvSpPr>
      <xdr:spPr>
        <a:xfrm>
          <a:off x="10957980" y="613831"/>
          <a:ext cx="954613" cy="310091"/>
        </a:xfrm>
        <a:prstGeom prst="roundRect">
          <a:avLst/>
        </a:prstGeom>
        <a:noFill/>
        <a:ln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accen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381</xdr:col>
      <xdr:colOff>50794</xdr:colOff>
      <xdr:row>3</xdr:row>
      <xdr:rowOff>88897</xdr:rowOff>
    </xdr:from>
    <xdr:to>
      <xdr:col>381</xdr:col>
      <xdr:colOff>1005407</xdr:colOff>
      <xdr:row>5</xdr:row>
      <xdr:rowOff>60321</xdr:rowOff>
    </xdr:to>
    <xdr:sp macro="" textlink="">
      <xdr:nvSpPr>
        <xdr:cNvPr id="24" name="Retângulo: Cantos Arredondados 23">
          <a:extLst>
            <a:ext uri="{FF2B5EF4-FFF2-40B4-BE49-F238E27FC236}">
              <a16:creationId xmlns:a16="http://schemas.microsoft.com/office/drawing/2014/main" id="{3AEF3D1B-6688-46A5-8D78-7CF15415C799}"/>
            </a:ext>
          </a:extLst>
        </xdr:cNvPr>
        <xdr:cNvSpPr/>
      </xdr:nvSpPr>
      <xdr:spPr>
        <a:xfrm>
          <a:off x="12009961" y="607480"/>
          <a:ext cx="954613" cy="310091"/>
        </a:xfrm>
        <a:prstGeom prst="roundRect">
          <a:avLst/>
        </a:prstGeom>
        <a:noFill/>
        <a:ln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accen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389</xdr:col>
      <xdr:colOff>55028</xdr:colOff>
      <xdr:row>3</xdr:row>
      <xdr:rowOff>93131</xdr:rowOff>
    </xdr:from>
    <xdr:to>
      <xdr:col>389</xdr:col>
      <xdr:colOff>1009641</xdr:colOff>
      <xdr:row>5</xdr:row>
      <xdr:rowOff>64555</xdr:rowOff>
    </xdr:to>
    <xdr:sp macro="" textlink="">
      <xdr:nvSpPr>
        <xdr:cNvPr id="25" name="Retângulo: Cantos Arredondados 24">
          <a:extLst>
            <a:ext uri="{FF2B5EF4-FFF2-40B4-BE49-F238E27FC236}">
              <a16:creationId xmlns:a16="http://schemas.microsoft.com/office/drawing/2014/main" id="{F7891A3C-E28D-4B07-8F01-2C3FD2E025DB}"/>
            </a:ext>
          </a:extLst>
        </xdr:cNvPr>
        <xdr:cNvSpPr/>
      </xdr:nvSpPr>
      <xdr:spPr>
        <a:xfrm>
          <a:off x="23920445" y="611714"/>
          <a:ext cx="954613" cy="310091"/>
        </a:xfrm>
        <a:prstGeom prst="roundRect">
          <a:avLst/>
        </a:prstGeom>
        <a:noFill/>
        <a:ln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accen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</xdr:col>
      <xdr:colOff>4243</xdr:colOff>
      <xdr:row>3</xdr:row>
      <xdr:rowOff>93136</xdr:rowOff>
    </xdr:from>
    <xdr:to>
      <xdr:col>2</xdr:col>
      <xdr:colOff>730251</xdr:colOff>
      <xdr:row>5</xdr:row>
      <xdr:rowOff>64560</xdr:rowOff>
    </xdr:to>
    <xdr:sp macro="" textlink="">
      <xdr:nvSpPr>
        <xdr:cNvPr id="13" name="Retângulo: Cantos Arredondados 12">
          <a:extLst>
            <a:ext uri="{FF2B5EF4-FFF2-40B4-BE49-F238E27FC236}">
              <a16:creationId xmlns:a16="http://schemas.microsoft.com/office/drawing/2014/main" id="{B8F3621F-C470-4EA5-B2A0-515E19200285}"/>
            </a:ext>
          </a:extLst>
        </xdr:cNvPr>
        <xdr:cNvSpPr/>
      </xdr:nvSpPr>
      <xdr:spPr>
        <a:xfrm>
          <a:off x="247660" y="611719"/>
          <a:ext cx="1085841" cy="310091"/>
        </a:xfrm>
        <a:prstGeom prst="roundRect">
          <a:avLst/>
        </a:prstGeom>
        <a:noFill/>
        <a:ln w="9525" cap="flat" cmpd="sng" algn="ctr">
          <a:solidFill>
            <a:srgbClr val="FF0000"/>
          </a:solidFill>
          <a:prstDash val="solid"/>
          <a:round/>
          <a:headEnd type="none" w="med" len="med"/>
          <a:tailEnd type="none" w="med" len="med"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accent1"/>
        </a:fontRef>
      </xdr:style>
      <xdr:txBody>
        <a:bodyPr vertOverflow="clip" horzOverflow="clip" rtlCol="0" anchor="t"/>
        <a:lstStyle/>
        <a:p>
          <a:pPr algn="l"/>
          <a:r>
            <a:rPr lang="pt-BR" sz="1100" b="1"/>
            <a:t> </a:t>
          </a:r>
        </a:p>
      </xdr:txBody>
    </xdr:sp>
    <xdr:clientData/>
  </xdr:twoCellAnchor>
  <xdr:twoCellAnchor>
    <xdr:from>
      <xdr:col>307</xdr:col>
      <xdr:colOff>46563</xdr:colOff>
      <xdr:row>3</xdr:row>
      <xdr:rowOff>95248</xdr:rowOff>
    </xdr:from>
    <xdr:to>
      <xdr:col>307</xdr:col>
      <xdr:colOff>1001176</xdr:colOff>
      <xdr:row>5</xdr:row>
      <xdr:rowOff>66672</xdr:rowOff>
    </xdr:to>
    <xdr:sp macro="" textlink="">
      <xdr:nvSpPr>
        <xdr:cNvPr id="14" name="Retângulo: Cantos Arredondados 13">
          <a:extLst>
            <a:ext uri="{FF2B5EF4-FFF2-40B4-BE49-F238E27FC236}">
              <a16:creationId xmlns:a16="http://schemas.microsoft.com/office/drawing/2014/main" id="{89C3A5DF-51C7-468D-A2C7-7B58C2EE6997}"/>
            </a:ext>
          </a:extLst>
        </xdr:cNvPr>
        <xdr:cNvSpPr/>
      </xdr:nvSpPr>
      <xdr:spPr>
        <a:xfrm>
          <a:off x="222127230" y="613831"/>
          <a:ext cx="954613" cy="310091"/>
        </a:xfrm>
        <a:prstGeom prst="roundRect">
          <a:avLst/>
        </a:prstGeom>
        <a:noFill/>
        <a:ln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accen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344</xdr:col>
      <xdr:colOff>46563</xdr:colOff>
      <xdr:row>3</xdr:row>
      <xdr:rowOff>95248</xdr:rowOff>
    </xdr:from>
    <xdr:to>
      <xdr:col>344</xdr:col>
      <xdr:colOff>1001176</xdr:colOff>
      <xdr:row>5</xdr:row>
      <xdr:rowOff>66672</xdr:rowOff>
    </xdr:to>
    <xdr:sp macro="" textlink="">
      <xdr:nvSpPr>
        <xdr:cNvPr id="21" name="Retângulo: Cantos Arredondados 20">
          <a:extLst>
            <a:ext uri="{FF2B5EF4-FFF2-40B4-BE49-F238E27FC236}">
              <a16:creationId xmlns:a16="http://schemas.microsoft.com/office/drawing/2014/main" id="{FB2741DD-2D45-4468-911C-AAC6D70B68D8}"/>
            </a:ext>
          </a:extLst>
        </xdr:cNvPr>
        <xdr:cNvSpPr/>
      </xdr:nvSpPr>
      <xdr:spPr>
        <a:xfrm>
          <a:off x="255168396" y="613831"/>
          <a:ext cx="954613" cy="310091"/>
        </a:xfrm>
        <a:prstGeom prst="roundRect">
          <a:avLst/>
        </a:prstGeom>
        <a:noFill/>
        <a:ln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accen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</xdr:col>
      <xdr:colOff>52918</xdr:colOff>
      <xdr:row>3</xdr:row>
      <xdr:rowOff>52918</xdr:rowOff>
    </xdr:from>
    <xdr:to>
      <xdr:col>2</xdr:col>
      <xdr:colOff>687917</xdr:colOff>
      <xdr:row>5</xdr:row>
      <xdr:rowOff>84668</xdr:rowOff>
    </xdr:to>
    <xdr:sp macro="" textlink="">
      <xdr:nvSpPr>
        <xdr:cNvPr id="36867" name="Text Box 3">
          <a:extLst>
            <a:ext uri="{FF2B5EF4-FFF2-40B4-BE49-F238E27FC236}">
              <a16:creationId xmlns:a16="http://schemas.microsoft.com/office/drawing/2014/main" id="{4381C83C-117D-436B-988E-A67A00F84A0A}"/>
            </a:ext>
          </a:extLst>
        </xdr:cNvPr>
        <xdr:cNvSpPr txBox="1">
          <a:spLocks noChangeArrowheads="1"/>
        </xdr:cNvSpPr>
      </xdr:nvSpPr>
      <xdr:spPr bwMode="auto">
        <a:xfrm>
          <a:off x="296335" y="571501"/>
          <a:ext cx="994832" cy="370417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ctr" rtl="0">
            <a:defRPr sz="1000"/>
          </a:pPr>
          <a:r>
            <a:rPr lang="pt-BR" sz="1100" b="1" i="0" u="none" strike="noStrike" baseline="0">
              <a:solidFill>
                <a:srgbClr val="000000"/>
              </a:solidFill>
              <a:latin typeface="Calibri"/>
              <a:cs typeface="Calibri"/>
            </a:rPr>
            <a:t>Valores à serem atualizados</a:t>
          </a:r>
        </a:p>
      </xdr:txBody>
    </xdr:sp>
    <xdr:clientData/>
  </xdr:twoCellAnchor>
  <xdr:twoCellAnchor>
    <xdr:from>
      <xdr:col>2</xdr:col>
      <xdr:colOff>857251</xdr:colOff>
      <xdr:row>3</xdr:row>
      <xdr:rowOff>95252</xdr:rowOff>
    </xdr:from>
    <xdr:to>
      <xdr:col>2</xdr:col>
      <xdr:colOff>1989667</xdr:colOff>
      <xdr:row>5</xdr:row>
      <xdr:rowOff>66676</xdr:rowOff>
    </xdr:to>
    <xdr:sp macro="" textlink="">
      <xdr:nvSpPr>
        <xdr:cNvPr id="26" name="Retângulo: Cantos Arredondados 25">
          <a:extLst>
            <a:ext uri="{FF2B5EF4-FFF2-40B4-BE49-F238E27FC236}">
              <a16:creationId xmlns:a16="http://schemas.microsoft.com/office/drawing/2014/main" id="{9CEF2F06-1ADE-4340-A94A-ACCA8406C5F7}"/>
            </a:ext>
          </a:extLst>
        </xdr:cNvPr>
        <xdr:cNvSpPr/>
      </xdr:nvSpPr>
      <xdr:spPr>
        <a:xfrm>
          <a:off x="1460501" y="613835"/>
          <a:ext cx="1132416" cy="310091"/>
        </a:xfrm>
        <a:prstGeom prst="roundRect">
          <a:avLst/>
        </a:prstGeom>
        <a:noFill/>
        <a:ln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accen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392</xdr:col>
      <xdr:colOff>55048</xdr:colOff>
      <xdr:row>3</xdr:row>
      <xdr:rowOff>93131</xdr:rowOff>
    </xdr:from>
    <xdr:to>
      <xdr:col>392</xdr:col>
      <xdr:colOff>1009661</xdr:colOff>
      <xdr:row>5</xdr:row>
      <xdr:rowOff>64555</xdr:rowOff>
    </xdr:to>
    <xdr:sp macro="" textlink="">
      <xdr:nvSpPr>
        <xdr:cNvPr id="31" name="Retângulo: Cantos Arredondados 30">
          <a:extLst>
            <a:ext uri="{FF2B5EF4-FFF2-40B4-BE49-F238E27FC236}">
              <a16:creationId xmlns:a16="http://schemas.microsoft.com/office/drawing/2014/main" id="{4AA8DBBC-520A-4BDF-ACEE-B2447AF30A53}"/>
            </a:ext>
          </a:extLst>
        </xdr:cNvPr>
        <xdr:cNvSpPr/>
      </xdr:nvSpPr>
      <xdr:spPr>
        <a:xfrm>
          <a:off x="16332215" y="611714"/>
          <a:ext cx="954613" cy="310091"/>
        </a:xfrm>
        <a:prstGeom prst="roundRect">
          <a:avLst/>
        </a:prstGeom>
        <a:noFill/>
        <a:ln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accen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47625</xdr:colOff>
      <xdr:row>29</xdr:row>
      <xdr:rowOff>157162</xdr:rowOff>
    </xdr:from>
    <xdr:to>
      <xdr:col>20</xdr:col>
      <xdr:colOff>762000</xdr:colOff>
      <xdr:row>39</xdr:row>
      <xdr:rowOff>2381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653E560-2E61-3E55-6AD5-AEC47DE5F17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2</xdr:col>
      <xdr:colOff>85725</xdr:colOff>
      <xdr:row>29</xdr:row>
      <xdr:rowOff>242887</xdr:rowOff>
    </xdr:from>
    <xdr:to>
      <xdr:col>28</xdr:col>
      <xdr:colOff>28575</xdr:colOff>
      <xdr:row>39</xdr:row>
      <xdr:rowOff>109537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886DB999-8016-1F55-751C-0DA045093CD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133350</xdr:colOff>
      <xdr:row>40</xdr:row>
      <xdr:rowOff>233362</xdr:rowOff>
    </xdr:from>
    <xdr:to>
      <xdr:col>21</xdr:col>
      <xdr:colOff>76200</xdr:colOff>
      <xdr:row>52</xdr:row>
      <xdr:rowOff>119062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7315930F-9CC3-D21E-41D9-F076F80F066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2</xdr:col>
      <xdr:colOff>76200</xdr:colOff>
      <xdr:row>40</xdr:row>
      <xdr:rowOff>195262</xdr:rowOff>
    </xdr:from>
    <xdr:to>
      <xdr:col>28</xdr:col>
      <xdr:colOff>19050</xdr:colOff>
      <xdr:row>52</xdr:row>
      <xdr:rowOff>80962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DB3996D1-24CC-1435-CC75-DAF62CBBE00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2</xdr:col>
      <xdr:colOff>219075</xdr:colOff>
      <xdr:row>113</xdr:row>
      <xdr:rowOff>52387</xdr:rowOff>
    </xdr:from>
    <xdr:to>
      <xdr:col>16</xdr:col>
      <xdr:colOff>447675</xdr:colOff>
      <xdr:row>124</xdr:row>
      <xdr:rowOff>23812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37B0C849-24AB-FCAA-8EA3-EA61AD9F02E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38124</xdr:colOff>
      <xdr:row>11</xdr:row>
      <xdr:rowOff>138111</xdr:rowOff>
    </xdr:from>
    <xdr:to>
      <xdr:col>6</xdr:col>
      <xdr:colOff>104774</xdr:colOff>
      <xdr:row>25</xdr:row>
      <xdr:rowOff>12382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1B9F04E-B64F-C1D9-3143-1B94EA3F69C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561974</xdr:colOff>
      <xdr:row>11</xdr:row>
      <xdr:rowOff>147637</xdr:rowOff>
    </xdr:from>
    <xdr:to>
      <xdr:col>13</xdr:col>
      <xdr:colOff>238124</xdr:colOff>
      <xdr:row>25</xdr:row>
      <xdr:rowOff>8572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F3F995AD-669A-EDFE-992B-76ABBFDA6EB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95250</xdr:colOff>
      <xdr:row>11</xdr:row>
      <xdr:rowOff>119062</xdr:rowOff>
    </xdr:from>
    <xdr:to>
      <xdr:col>20</xdr:col>
      <xdr:colOff>514350</xdr:colOff>
      <xdr:row>25</xdr:row>
      <xdr:rowOff>5715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3208D75E-75DE-19CA-D1F5-23F31955989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5</xdr:col>
      <xdr:colOff>604837</xdr:colOff>
      <xdr:row>55</xdr:row>
      <xdr:rowOff>14287</xdr:rowOff>
    </xdr:from>
    <xdr:to>
      <xdr:col>10</xdr:col>
      <xdr:colOff>147637</xdr:colOff>
      <xdr:row>66</xdr:row>
      <xdr:rowOff>138112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83984A5A-0DEC-C3C5-41B7-842A84771AF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78442</xdr:colOff>
      <xdr:row>1</xdr:row>
      <xdr:rowOff>50194</xdr:rowOff>
    </xdr:from>
    <xdr:to>
      <xdr:col>9</xdr:col>
      <xdr:colOff>571501</xdr:colOff>
      <xdr:row>1</xdr:row>
      <xdr:rowOff>498895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6A1DF78B-1E46-45BB-85FC-10451EEDD4C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320618" y="229488"/>
          <a:ext cx="2398059" cy="448701"/>
        </a:xfrm>
        <a:prstGeom prst="rect">
          <a:avLst/>
        </a:prstGeom>
      </xdr:spPr>
    </xdr:pic>
    <xdr:clientData/>
  </xdr:twoCellAnchor>
  <xdr:twoCellAnchor>
    <xdr:from>
      <xdr:col>0</xdr:col>
      <xdr:colOff>190499</xdr:colOff>
      <xdr:row>1</xdr:row>
      <xdr:rowOff>28014</xdr:rowOff>
    </xdr:from>
    <xdr:to>
      <xdr:col>0</xdr:col>
      <xdr:colOff>683559</xdr:colOff>
      <xdr:row>1</xdr:row>
      <xdr:rowOff>521075</xdr:rowOff>
    </xdr:to>
    <xdr:grpSp>
      <xdr:nvGrpSpPr>
        <xdr:cNvPr id="7" name="Agrupar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336F5610-0AAD-5679-2681-5A8EE11DEAA1}"/>
            </a:ext>
          </a:extLst>
        </xdr:cNvPr>
        <xdr:cNvGrpSpPr/>
      </xdr:nvGrpSpPr>
      <xdr:grpSpPr>
        <a:xfrm>
          <a:off x="190499" y="253150"/>
          <a:ext cx="493060" cy="493061"/>
          <a:chOff x="459440" y="100851"/>
          <a:chExt cx="612000" cy="612000"/>
        </a:xfrm>
      </xdr:grpSpPr>
      <xdr:sp macro="" textlink="">
        <xdr:nvSpPr>
          <xdr:cNvPr id="5" name="Elipse 4">
            <a:extLst>
              <a:ext uri="{FF2B5EF4-FFF2-40B4-BE49-F238E27FC236}">
                <a16:creationId xmlns:a16="http://schemas.microsoft.com/office/drawing/2014/main" id="{DC455062-F790-AF0C-1774-885959620782}"/>
              </a:ext>
            </a:extLst>
          </xdr:cNvPr>
          <xdr:cNvSpPr/>
        </xdr:nvSpPr>
        <xdr:spPr>
          <a:xfrm>
            <a:off x="459440" y="100851"/>
            <a:ext cx="612000" cy="612000"/>
          </a:xfrm>
          <a:prstGeom prst="ellipse">
            <a:avLst/>
          </a:prstGeom>
          <a:solidFill>
            <a:schemeClr val="accent1"/>
          </a:solidFill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xdr:pic>
        <xdr:nvPicPr>
          <xdr:cNvPr id="4" name="Gráfico 3" descr="Início com preenchimento sólido">
            <a:extLst>
              <a:ext uri="{FF2B5EF4-FFF2-40B4-BE49-F238E27FC236}">
                <a16:creationId xmlns:a16="http://schemas.microsoft.com/office/drawing/2014/main" id="{9E7339FE-BC64-9495-90AC-102E224B1B1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4"/>
              </a:ext>
            </a:extLst>
          </a:blip>
          <a:stretch>
            <a:fillRect/>
          </a:stretch>
        </xdr:blipFill>
        <xdr:spPr>
          <a:xfrm>
            <a:off x="502102" y="143513"/>
            <a:ext cx="526677" cy="526677"/>
          </a:xfrm>
          <a:prstGeom prst="rect">
            <a:avLst/>
          </a:prstGeom>
        </xdr:spPr>
      </xdr:pic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140070</xdr:colOff>
      <xdr:row>1</xdr:row>
      <xdr:rowOff>10273</xdr:rowOff>
    </xdr:from>
    <xdr:to>
      <xdr:col>14</xdr:col>
      <xdr:colOff>680755</xdr:colOff>
      <xdr:row>1</xdr:row>
      <xdr:rowOff>458974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56F8E9D2-C27D-47A7-AF1F-A9683C5A0F8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502835" y="189567"/>
          <a:ext cx="2378449" cy="448701"/>
        </a:xfrm>
        <a:prstGeom prst="rect">
          <a:avLst/>
        </a:prstGeom>
      </xdr:spPr>
    </xdr:pic>
    <xdr:clientData/>
  </xdr:twoCellAnchor>
  <xdr:twoCellAnchor>
    <xdr:from>
      <xdr:col>0</xdr:col>
      <xdr:colOff>214309</xdr:colOff>
      <xdr:row>1</xdr:row>
      <xdr:rowOff>0</xdr:rowOff>
    </xdr:from>
    <xdr:to>
      <xdr:col>0</xdr:col>
      <xdr:colOff>707369</xdr:colOff>
      <xdr:row>1</xdr:row>
      <xdr:rowOff>493061</xdr:rowOff>
    </xdr:to>
    <xdr:grpSp>
      <xdr:nvGrpSpPr>
        <xdr:cNvPr id="7" name="Agrupar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941A5347-8DD0-4A04-BC6F-6965E4D5D0AB}"/>
            </a:ext>
          </a:extLst>
        </xdr:cNvPr>
        <xdr:cNvGrpSpPr/>
      </xdr:nvGrpSpPr>
      <xdr:grpSpPr>
        <a:xfrm>
          <a:off x="214309" y="224118"/>
          <a:ext cx="493060" cy="493061"/>
          <a:chOff x="459440" y="100851"/>
          <a:chExt cx="612000" cy="612000"/>
        </a:xfrm>
      </xdr:grpSpPr>
      <xdr:sp macro="" textlink="">
        <xdr:nvSpPr>
          <xdr:cNvPr id="8" name="Elipse 7">
            <a:extLst>
              <a:ext uri="{FF2B5EF4-FFF2-40B4-BE49-F238E27FC236}">
                <a16:creationId xmlns:a16="http://schemas.microsoft.com/office/drawing/2014/main" id="{4526A318-197F-DD1C-75F5-7A0FB2C2506E}"/>
              </a:ext>
            </a:extLst>
          </xdr:cNvPr>
          <xdr:cNvSpPr/>
        </xdr:nvSpPr>
        <xdr:spPr>
          <a:xfrm>
            <a:off x="459440" y="100851"/>
            <a:ext cx="612000" cy="612000"/>
          </a:xfrm>
          <a:prstGeom prst="ellipse">
            <a:avLst/>
          </a:prstGeom>
          <a:solidFill>
            <a:schemeClr val="accent1"/>
          </a:solidFill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xdr:pic>
        <xdr:nvPicPr>
          <xdr:cNvPr id="9" name="Gráfico 8" descr="Início com preenchimento sólido">
            <a:extLst>
              <a:ext uri="{FF2B5EF4-FFF2-40B4-BE49-F238E27FC236}">
                <a16:creationId xmlns:a16="http://schemas.microsoft.com/office/drawing/2014/main" id="{86BB4686-48F8-14AB-3F8C-9CBACD15B132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4"/>
              </a:ext>
            </a:extLst>
          </a:blip>
          <a:stretch>
            <a:fillRect/>
          </a:stretch>
        </xdr:blipFill>
        <xdr:spPr>
          <a:xfrm>
            <a:off x="502102" y="143513"/>
            <a:ext cx="526677" cy="526677"/>
          </a:xfrm>
          <a:prstGeom prst="rect">
            <a:avLst/>
          </a:prstGeom>
        </xdr:spPr>
      </xdr:pic>
    </xdr:grpSp>
    <xdr:clientData/>
  </xdr:twoCellAnchor>
  <xdr:twoCellAnchor>
    <xdr:from>
      <xdr:col>0</xdr:col>
      <xdr:colOff>144554</xdr:colOff>
      <xdr:row>6</xdr:row>
      <xdr:rowOff>212913</xdr:rowOff>
    </xdr:from>
    <xdr:to>
      <xdr:col>1</xdr:col>
      <xdr:colOff>570377</xdr:colOff>
      <xdr:row>12</xdr:row>
      <xdr:rowOff>78441</xdr:rowOff>
    </xdr:to>
    <xdr:grpSp>
      <xdr:nvGrpSpPr>
        <xdr:cNvPr id="18" name="Agrupar 17">
          <a:extLst>
            <a:ext uri="{FF2B5EF4-FFF2-40B4-BE49-F238E27FC236}">
              <a16:creationId xmlns:a16="http://schemas.microsoft.com/office/drawing/2014/main" id="{6F93DC88-1C14-E8F2-8F69-9F2F4CCBDDC7}"/>
            </a:ext>
          </a:extLst>
        </xdr:cNvPr>
        <xdr:cNvGrpSpPr/>
      </xdr:nvGrpSpPr>
      <xdr:grpSpPr>
        <a:xfrm>
          <a:off x="144554" y="1972237"/>
          <a:ext cx="1400735" cy="1165410"/>
          <a:chOff x="134471" y="1692088"/>
          <a:chExt cx="1389529" cy="1445559"/>
        </a:xfrm>
      </xdr:grpSpPr>
      <xdr:sp macro="" textlink="">
        <xdr:nvSpPr>
          <xdr:cNvPr id="11" name="Retângulo: Cantos Arredondados 10">
            <a:extLst>
              <a:ext uri="{FF2B5EF4-FFF2-40B4-BE49-F238E27FC236}">
                <a16:creationId xmlns:a16="http://schemas.microsoft.com/office/drawing/2014/main" id="{FFF22FE8-EAAD-7CBE-07F4-16151BD2CC08}"/>
              </a:ext>
            </a:extLst>
          </xdr:cNvPr>
          <xdr:cNvSpPr/>
        </xdr:nvSpPr>
        <xdr:spPr>
          <a:xfrm>
            <a:off x="134471" y="1692088"/>
            <a:ext cx="1389529" cy="1445559"/>
          </a:xfrm>
          <a:prstGeom prst="roundRect">
            <a:avLst/>
          </a:prstGeom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xdr:sp macro="" textlink="">
        <xdr:nvSpPr>
          <xdr:cNvPr id="12" name="CaixaDeTexto 11">
            <a:extLst>
              <a:ext uri="{FF2B5EF4-FFF2-40B4-BE49-F238E27FC236}">
                <a16:creationId xmlns:a16="http://schemas.microsoft.com/office/drawing/2014/main" id="{19C37D29-7A07-9F9F-7FBE-AB850954B585}"/>
              </a:ext>
            </a:extLst>
          </xdr:cNvPr>
          <xdr:cNvSpPr txBox="1"/>
        </xdr:nvSpPr>
        <xdr:spPr>
          <a:xfrm>
            <a:off x="268941" y="1770529"/>
            <a:ext cx="1120588" cy="29135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pt-BR" sz="1400">
                <a:solidFill>
                  <a:schemeClr val="bg1"/>
                </a:solidFill>
                <a:latin typeface="+mj-lt"/>
              </a:rPr>
              <a:t>População</a:t>
            </a:r>
          </a:p>
        </xdr:txBody>
      </xdr:sp>
      <xdr:sp macro="" textlink="$E$5">
        <xdr:nvSpPr>
          <xdr:cNvPr id="14" name="CaixaDeTexto 13">
            <a:extLst>
              <a:ext uri="{FF2B5EF4-FFF2-40B4-BE49-F238E27FC236}">
                <a16:creationId xmlns:a16="http://schemas.microsoft.com/office/drawing/2014/main" id="{0B9FEC39-B416-4BB2-8CD3-1FF858A194C8}"/>
              </a:ext>
            </a:extLst>
          </xdr:cNvPr>
          <xdr:cNvSpPr txBox="1"/>
        </xdr:nvSpPr>
        <xdr:spPr>
          <a:xfrm>
            <a:off x="268941" y="2023782"/>
            <a:ext cx="1120588" cy="29135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fld id="{2E8C9262-BE50-41EA-B067-DFA0B8AE5625}" type="TxLink">
              <a:rPr lang="en-US" sz="1400" b="1" i="0" u="none" strike="noStrike">
                <a:solidFill>
                  <a:srgbClr val="F2F2F2"/>
                </a:solidFill>
                <a:latin typeface="+mj-lt"/>
              </a:rPr>
              <a:pPr algn="ctr"/>
              <a:t>2024</a:t>
            </a:fld>
            <a:endParaRPr lang="pt-BR" sz="2400">
              <a:solidFill>
                <a:schemeClr val="bg1"/>
              </a:solidFill>
              <a:latin typeface="+mj-lt"/>
            </a:endParaRPr>
          </a:p>
        </xdr:txBody>
      </xdr:sp>
      <xdr:sp macro="" textlink="$AH$5">
        <xdr:nvSpPr>
          <xdr:cNvPr id="15" name="CaixaDeTexto 14">
            <a:extLst>
              <a:ext uri="{FF2B5EF4-FFF2-40B4-BE49-F238E27FC236}">
                <a16:creationId xmlns:a16="http://schemas.microsoft.com/office/drawing/2014/main" id="{D1892C1E-52C8-4406-8441-5D2E47177AB7}"/>
              </a:ext>
            </a:extLst>
          </xdr:cNvPr>
          <xdr:cNvSpPr txBox="1"/>
        </xdr:nvSpPr>
        <xdr:spPr>
          <a:xfrm>
            <a:off x="268941" y="2512359"/>
            <a:ext cx="1120588" cy="29135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fld id="{0763D3A0-6586-4DE9-9A80-4BA1EF3668DE}" type="TxLink">
              <a:rPr lang="en-US" sz="1400" b="1" i="0" u="none" strike="noStrike">
                <a:solidFill>
                  <a:srgbClr val="F2F2F2"/>
                </a:solidFill>
                <a:latin typeface="Lato"/>
                <a:ea typeface="Lato"/>
                <a:cs typeface="Lato"/>
              </a:rPr>
              <a:pPr algn="ctr"/>
              <a:t>2053</a:t>
            </a:fld>
            <a:endParaRPr lang="pt-BR" sz="6000">
              <a:solidFill>
                <a:schemeClr val="bg1"/>
              </a:solidFill>
              <a:latin typeface="+mj-lt"/>
            </a:endParaRPr>
          </a:p>
        </xdr:txBody>
      </xdr:sp>
      <xdr:sp macro="" textlink="$E$9">
        <xdr:nvSpPr>
          <xdr:cNvPr id="16" name="CaixaDeTexto 15">
            <a:extLst>
              <a:ext uri="{FF2B5EF4-FFF2-40B4-BE49-F238E27FC236}">
                <a16:creationId xmlns:a16="http://schemas.microsoft.com/office/drawing/2014/main" id="{B10101F9-C089-49CE-966F-4CB202CDBDD0}"/>
              </a:ext>
            </a:extLst>
          </xdr:cNvPr>
          <xdr:cNvSpPr txBox="1"/>
        </xdr:nvSpPr>
        <xdr:spPr>
          <a:xfrm>
            <a:off x="268941" y="2265830"/>
            <a:ext cx="1120588" cy="29135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fld id="{E8C639BE-48CA-4E23-8690-6491520F65EE}" type="TxLink">
              <a:rPr lang="en-US" sz="1200" b="1" i="0" u="none" strike="noStrike">
                <a:solidFill>
                  <a:schemeClr val="accent2">
                    <a:lumMod val="75000"/>
                  </a:schemeClr>
                </a:solidFill>
                <a:latin typeface="Lato Black"/>
              </a:rPr>
              <a:pPr algn="ctr"/>
              <a:t>18.751 </a:t>
            </a:fld>
            <a:endParaRPr lang="pt-BR" sz="3600">
              <a:solidFill>
                <a:schemeClr val="accent2">
                  <a:lumMod val="75000"/>
                </a:schemeClr>
              </a:solidFill>
              <a:latin typeface="+mj-lt"/>
            </a:endParaRPr>
          </a:p>
        </xdr:txBody>
      </xdr:sp>
      <xdr:sp macro="" textlink="$AH$9">
        <xdr:nvSpPr>
          <xdr:cNvPr id="17" name="CaixaDeTexto 16">
            <a:extLst>
              <a:ext uri="{FF2B5EF4-FFF2-40B4-BE49-F238E27FC236}">
                <a16:creationId xmlns:a16="http://schemas.microsoft.com/office/drawing/2014/main" id="{D288AC31-1BE1-4305-A48F-3B99F542F0C0}"/>
              </a:ext>
            </a:extLst>
          </xdr:cNvPr>
          <xdr:cNvSpPr txBox="1"/>
        </xdr:nvSpPr>
        <xdr:spPr>
          <a:xfrm>
            <a:off x="268941" y="2731995"/>
            <a:ext cx="1120588" cy="29135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marL="0" indent="0" algn="ctr"/>
            <a:fld id="{DF5E23C3-0E3D-45E0-A262-A95B3ABF6BDD}" type="TxLink">
              <a:rPr lang="en-US" sz="1200" b="1" i="0" u="none" strike="noStrike">
                <a:solidFill>
                  <a:schemeClr val="accent2"/>
                </a:solidFill>
                <a:latin typeface="Lato Black"/>
                <a:ea typeface="Lato Black"/>
                <a:cs typeface="Lato Black"/>
              </a:rPr>
              <a:pPr marL="0" indent="0" algn="ctr"/>
              <a:t>20.990 </a:t>
            </a:fld>
            <a:endParaRPr lang="pt-BR" sz="1800" b="1" i="0" u="none" strike="noStrike">
              <a:solidFill>
                <a:schemeClr val="accent2"/>
              </a:solidFill>
              <a:latin typeface="Lato Black"/>
              <a:ea typeface="+mn-ea"/>
              <a:cs typeface="+mn-cs"/>
            </a:endParaRPr>
          </a:p>
        </xdr:txBody>
      </xdr:sp>
    </xdr:grpSp>
    <xdr:clientData/>
  </xdr:twoCellAnchor>
  <xdr:twoCellAnchor>
    <xdr:from>
      <xdr:col>0</xdr:col>
      <xdr:colOff>166965</xdr:colOff>
      <xdr:row>13</xdr:row>
      <xdr:rowOff>163606</xdr:rowOff>
    </xdr:from>
    <xdr:to>
      <xdr:col>1</xdr:col>
      <xdr:colOff>592788</xdr:colOff>
      <xdr:row>19</xdr:row>
      <xdr:rowOff>22412</xdr:rowOff>
    </xdr:to>
    <xdr:grpSp>
      <xdr:nvGrpSpPr>
        <xdr:cNvPr id="19" name="Agrupar 18">
          <a:extLst>
            <a:ext uri="{FF2B5EF4-FFF2-40B4-BE49-F238E27FC236}">
              <a16:creationId xmlns:a16="http://schemas.microsoft.com/office/drawing/2014/main" id="{5C9ACA8B-58C8-447C-BCC1-BF3831E06971}"/>
            </a:ext>
          </a:extLst>
        </xdr:cNvPr>
        <xdr:cNvGrpSpPr/>
      </xdr:nvGrpSpPr>
      <xdr:grpSpPr>
        <a:xfrm>
          <a:off x="166965" y="3435724"/>
          <a:ext cx="1400735" cy="1158688"/>
          <a:chOff x="134471" y="1692088"/>
          <a:chExt cx="1389529" cy="1445559"/>
        </a:xfrm>
      </xdr:grpSpPr>
      <xdr:sp macro="" textlink="">
        <xdr:nvSpPr>
          <xdr:cNvPr id="20" name="Retângulo: Cantos Arredondados 19">
            <a:extLst>
              <a:ext uri="{FF2B5EF4-FFF2-40B4-BE49-F238E27FC236}">
                <a16:creationId xmlns:a16="http://schemas.microsoft.com/office/drawing/2014/main" id="{64546FFA-DBEB-DD8D-43E1-47A2ACC06F3B}"/>
              </a:ext>
            </a:extLst>
          </xdr:cNvPr>
          <xdr:cNvSpPr/>
        </xdr:nvSpPr>
        <xdr:spPr>
          <a:xfrm>
            <a:off x="134471" y="1692088"/>
            <a:ext cx="1389529" cy="1445559"/>
          </a:xfrm>
          <a:prstGeom prst="roundRect">
            <a:avLst/>
          </a:prstGeom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xdr:sp macro="" textlink="">
        <xdr:nvSpPr>
          <xdr:cNvPr id="21" name="CaixaDeTexto 20">
            <a:extLst>
              <a:ext uri="{FF2B5EF4-FFF2-40B4-BE49-F238E27FC236}">
                <a16:creationId xmlns:a16="http://schemas.microsoft.com/office/drawing/2014/main" id="{E0B0BED9-6A97-91BF-8FDF-AB821AA4604B}"/>
              </a:ext>
            </a:extLst>
          </xdr:cNvPr>
          <xdr:cNvSpPr txBox="1"/>
        </xdr:nvSpPr>
        <xdr:spPr>
          <a:xfrm>
            <a:off x="268941" y="1770529"/>
            <a:ext cx="1120588" cy="29135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pt-BR" sz="1400">
                <a:solidFill>
                  <a:schemeClr val="bg1"/>
                </a:solidFill>
                <a:latin typeface="+mj-lt"/>
              </a:rPr>
              <a:t>Economias</a:t>
            </a:r>
          </a:p>
        </xdr:txBody>
      </xdr:sp>
      <xdr:sp macro="" textlink="$E$5">
        <xdr:nvSpPr>
          <xdr:cNvPr id="22" name="CaixaDeTexto 21">
            <a:extLst>
              <a:ext uri="{FF2B5EF4-FFF2-40B4-BE49-F238E27FC236}">
                <a16:creationId xmlns:a16="http://schemas.microsoft.com/office/drawing/2014/main" id="{248D00AB-249B-0D72-C1F0-53C3FD92ED48}"/>
              </a:ext>
            </a:extLst>
          </xdr:cNvPr>
          <xdr:cNvSpPr txBox="1"/>
        </xdr:nvSpPr>
        <xdr:spPr>
          <a:xfrm>
            <a:off x="268941" y="2023782"/>
            <a:ext cx="1120588" cy="29135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fld id="{2E8C9262-BE50-41EA-B067-DFA0B8AE5625}" type="TxLink">
              <a:rPr lang="en-US" sz="1400" b="1" i="0" u="none" strike="noStrike">
                <a:solidFill>
                  <a:srgbClr val="F2F2F2"/>
                </a:solidFill>
                <a:latin typeface="+mj-lt"/>
              </a:rPr>
              <a:pPr algn="ctr"/>
              <a:t>2024</a:t>
            </a:fld>
            <a:endParaRPr lang="pt-BR" sz="2400">
              <a:solidFill>
                <a:schemeClr val="bg1"/>
              </a:solidFill>
              <a:latin typeface="+mj-lt"/>
            </a:endParaRPr>
          </a:p>
        </xdr:txBody>
      </xdr:sp>
      <xdr:sp macro="" textlink="$AH$5">
        <xdr:nvSpPr>
          <xdr:cNvPr id="23" name="CaixaDeTexto 22">
            <a:extLst>
              <a:ext uri="{FF2B5EF4-FFF2-40B4-BE49-F238E27FC236}">
                <a16:creationId xmlns:a16="http://schemas.microsoft.com/office/drawing/2014/main" id="{520A583B-965B-478C-D812-CEEFEA0C6595}"/>
              </a:ext>
            </a:extLst>
          </xdr:cNvPr>
          <xdr:cNvSpPr txBox="1"/>
        </xdr:nvSpPr>
        <xdr:spPr>
          <a:xfrm>
            <a:off x="268941" y="2512359"/>
            <a:ext cx="1120588" cy="29135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fld id="{6F23B462-5FDB-45D8-92FE-71E8D4C9A646}" type="TxLink">
              <a:rPr lang="en-US" sz="1400" b="1" i="0" u="none" strike="noStrike">
                <a:solidFill>
                  <a:srgbClr val="F2F2F2"/>
                </a:solidFill>
                <a:latin typeface="Lato"/>
                <a:ea typeface="Lato"/>
                <a:cs typeface="Lato"/>
              </a:rPr>
              <a:pPr algn="ctr"/>
              <a:t>2053</a:t>
            </a:fld>
            <a:endParaRPr lang="pt-BR" sz="6000">
              <a:solidFill>
                <a:schemeClr val="bg1"/>
              </a:solidFill>
              <a:latin typeface="+mj-lt"/>
            </a:endParaRPr>
          </a:p>
        </xdr:txBody>
      </xdr:sp>
      <xdr:sp macro="" textlink="$E$16">
        <xdr:nvSpPr>
          <xdr:cNvPr id="24" name="CaixaDeTexto 23">
            <a:extLst>
              <a:ext uri="{FF2B5EF4-FFF2-40B4-BE49-F238E27FC236}">
                <a16:creationId xmlns:a16="http://schemas.microsoft.com/office/drawing/2014/main" id="{8BFC147D-3CB0-12F0-50F9-1F133E5A5119}"/>
              </a:ext>
            </a:extLst>
          </xdr:cNvPr>
          <xdr:cNvSpPr txBox="1"/>
        </xdr:nvSpPr>
        <xdr:spPr>
          <a:xfrm>
            <a:off x="268941" y="2265830"/>
            <a:ext cx="1120588" cy="29135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marL="0" indent="0" algn="ctr"/>
            <a:fld id="{D8D710C7-5610-4764-A4C2-F9CC8A648265}" type="TxLink">
              <a:rPr lang="en-US" sz="1200" b="1" i="0" u="none" strike="noStrike">
                <a:solidFill>
                  <a:schemeClr val="accent2">
                    <a:lumMod val="75000"/>
                  </a:schemeClr>
                </a:solidFill>
                <a:latin typeface="Lato Black"/>
                <a:ea typeface="+mn-ea"/>
                <a:cs typeface="+mn-cs"/>
              </a:rPr>
              <a:pPr marL="0" indent="0" algn="ctr"/>
              <a:t>7.183 </a:t>
            </a:fld>
            <a:endParaRPr lang="pt-BR" sz="1200" b="1" i="0" u="none" strike="noStrike">
              <a:solidFill>
                <a:schemeClr val="accent2">
                  <a:lumMod val="75000"/>
                </a:schemeClr>
              </a:solidFill>
              <a:latin typeface="Lato Black"/>
              <a:ea typeface="+mn-ea"/>
              <a:cs typeface="+mn-cs"/>
            </a:endParaRPr>
          </a:p>
        </xdr:txBody>
      </xdr:sp>
      <xdr:sp macro="" textlink="$AH$16">
        <xdr:nvSpPr>
          <xdr:cNvPr id="25" name="CaixaDeTexto 24">
            <a:extLst>
              <a:ext uri="{FF2B5EF4-FFF2-40B4-BE49-F238E27FC236}">
                <a16:creationId xmlns:a16="http://schemas.microsoft.com/office/drawing/2014/main" id="{73285855-4DCC-2E08-63B7-BEA2AB98D044}"/>
              </a:ext>
            </a:extLst>
          </xdr:cNvPr>
          <xdr:cNvSpPr txBox="1"/>
        </xdr:nvSpPr>
        <xdr:spPr>
          <a:xfrm>
            <a:off x="268941" y="2731995"/>
            <a:ext cx="1120588" cy="29135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marL="0" indent="0" algn="ctr"/>
            <a:fld id="{13821974-944F-4A5E-AE47-2F51C9396604}" type="TxLink">
              <a:rPr lang="en-US" sz="1400" b="1" i="0" u="none" strike="noStrike">
                <a:solidFill>
                  <a:schemeClr val="accent2"/>
                </a:solidFill>
                <a:latin typeface="Lato Black"/>
                <a:ea typeface="Lato Black"/>
                <a:cs typeface="Lato Black"/>
              </a:rPr>
              <a:pPr marL="0" indent="0" algn="ctr"/>
              <a:t>8.041 </a:t>
            </a:fld>
            <a:endParaRPr lang="pt-BR" sz="2000" b="1" i="0" u="none" strike="noStrike">
              <a:solidFill>
                <a:schemeClr val="accent2"/>
              </a:solidFill>
              <a:latin typeface="Lato Black"/>
              <a:ea typeface="+mn-ea"/>
              <a:cs typeface="+mn-cs"/>
            </a:endParaRPr>
          </a:p>
        </xdr:txBody>
      </xdr:sp>
    </xdr:grpSp>
    <xdr:clientData/>
  </xdr:twoCellAnchor>
  <xdr:twoCellAnchor>
    <xdr:from>
      <xdr:col>0</xdr:col>
      <xdr:colOff>144554</xdr:colOff>
      <xdr:row>20</xdr:row>
      <xdr:rowOff>147923</xdr:rowOff>
    </xdr:from>
    <xdr:to>
      <xdr:col>1</xdr:col>
      <xdr:colOff>570377</xdr:colOff>
      <xdr:row>26</xdr:row>
      <xdr:rowOff>145677</xdr:rowOff>
    </xdr:to>
    <xdr:grpSp>
      <xdr:nvGrpSpPr>
        <xdr:cNvPr id="26" name="Agrupar 25">
          <a:extLst>
            <a:ext uri="{FF2B5EF4-FFF2-40B4-BE49-F238E27FC236}">
              <a16:creationId xmlns:a16="http://schemas.microsoft.com/office/drawing/2014/main" id="{7B382C0B-FA76-4AE7-A70A-1F0AE855AE4F}"/>
            </a:ext>
          </a:extLst>
        </xdr:cNvPr>
        <xdr:cNvGrpSpPr/>
      </xdr:nvGrpSpPr>
      <xdr:grpSpPr>
        <a:xfrm>
          <a:off x="144554" y="4932835"/>
          <a:ext cx="1400735" cy="1297636"/>
          <a:chOff x="134471" y="1692088"/>
          <a:chExt cx="1389529" cy="1445559"/>
        </a:xfrm>
      </xdr:grpSpPr>
      <xdr:sp macro="" textlink="">
        <xdr:nvSpPr>
          <xdr:cNvPr id="27" name="Retângulo: Cantos Arredondados 26">
            <a:extLst>
              <a:ext uri="{FF2B5EF4-FFF2-40B4-BE49-F238E27FC236}">
                <a16:creationId xmlns:a16="http://schemas.microsoft.com/office/drawing/2014/main" id="{00B037A1-11F8-8DEE-2191-962647431123}"/>
              </a:ext>
            </a:extLst>
          </xdr:cNvPr>
          <xdr:cNvSpPr/>
        </xdr:nvSpPr>
        <xdr:spPr>
          <a:xfrm>
            <a:off x="134471" y="1692088"/>
            <a:ext cx="1389529" cy="1445559"/>
          </a:xfrm>
          <a:prstGeom prst="roundRect">
            <a:avLst/>
          </a:prstGeom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xdr:sp macro="" textlink="">
        <xdr:nvSpPr>
          <xdr:cNvPr id="28" name="CaixaDeTexto 27">
            <a:extLst>
              <a:ext uri="{FF2B5EF4-FFF2-40B4-BE49-F238E27FC236}">
                <a16:creationId xmlns:a16="http://schemas.microsoft.com/office/drawing/2014/main" id="{26BA9DAB-2A7A-5215-18F4-A314A10E186E}"/>
              </a:ext>
            </a:extLst>
          </xdr:cNvPr>
          <xdr:cNvSpPr txBox="1"/>
        </xdr:nvSpPr>
        <xdr:spPr>
          <a:xfrm>
            <a:off x="268941" y="1770529"/>
            <a:ext cx="1120588" cy="29135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pt-BR" sz="1400">
                <a:solidFill>
                  <a:schemeClr val="bg1"/>
                </a:solidFill>
                <a:latin typeface="+mj-lt"/>
              </a:rPr>
              <a:t>Tx. de ocup</a:t>
            </a:r>
          </a:p>
        </xdr:txBody>
      </xdr:sp>
      <xdr:sp macro="" textlink="$E$5">
        <xdr:nvSpPr>
          <xdr:cNvPr id="29" name="CaixaDeTexto 28">
            <a:extLst>
              <a:ext uri="{FF2B5EF4-FFF2-40B4-BE49-F238E27FC236}">
                <a16:creationId xmlns:a16="http://schemas.microsoft.com/office/drawing/2014/main" id="{43F29D37-8225-5AB4-49E8-4146E2110754}"/>
              </a:ext>
            </a:extLst>
          </xdr:cNvPr>
          <xdr:cNvSpPr txBox="1"/>
        </xdr:nvSpPr>
        <xdr:spPr>
          <a:xfrm>
            <a:off x="268941" y="2023782"/>
            <a:ext cx="1120588" cy="29135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fld id="{2E8C9262-BE50-41EA-B067-DFA0B8AE5625}" type="TxLink">
              <a:rPr lang="en-US" sz="1400" b="1" i="0" u="none" strike="noStrike">
                <a:solidFill>
                  <a:srgbClr val="F2F2F2"/>
                </a:solidFill>
                <a:latin typeface="+mj-lt"/>
              </a:rPr>
              <a:pPr algn="ctr"/>
              <a:t>2024</a:t>
            </a:fld>
            <a:endParaRPr lang="pt-BR" sz="2400">
              <a:solidFill>
                <a:schemeClr val="bg1"/>
              </a:solidFill>
              <a:latin typeface="+mj-lt"/>
            </a:endParaRPr>
          </a:p>
        </xdr:txBody>
      </xdr:sp>
      <xdr:sp macro="" textlink="$AH$5">
        <xdr:nvSpPr>
          <xdr:cNvPr id="30" name="CaixaDeTexto 29">
            <a:extLst>
              <a:ext uri="{FF2B5EF4-FFF2-40B4-BE49-F238E27FC236}">
                <a16:creationId xmlns:a16="http://schemas.microsoft.com/office/drawing/2014/main" id="{BE25F195-141F-FB36-9DE7-07B4FF4686DD}"/>
              </a:ext>
            </a:extLst>
          </xdr:cNvPr>
          <xdr:cNvSpPr txBox="1"/>
        </xdr:nvSpPr>
        <xdr:spPr>
          <a:xfrm>
            <a:off x="268941" y="2512359"/>
            <a:ext cx="1120588" cy="29135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fld id="{066E051D-1C02-44BB-BB9A-709724AFB14F}" type="TxLink">
              <a:rPr lang="en-US" sz="1400" b="1" i="0" u="none" strike="noStrike">
                <a:solidFill>
                  <a:srgbClr val="F2F2F2"/>
                </a:solidFill>
                <a:latin typeface="Lato"/>
                <a:ea typeface="Lato"/>
                <a:cs typeface="Lato"/>
              </a:rPr>
              <a:pPr algn="ctr"/>
              <a:t>2053</a:t>
            </a:fld>
            <a:endParaRPr lang="pt-BR" sz="6000">
              <a:solidFill>
                <a:schemeClr val="bg1"/>
              </a:solidFill>
              <a:latin typeface="+mj-lt"/>
            </a:endParaRPr>
          </a:p>
        </xdr:txBody>
      </xdr:sp>
      <xdr:sp macro="" textlink="$E$23">
        <xdr:nvSpPr>
          <xdr:cNvPr id="31" name="CaixaDeTexto 30">
            <a:extLst>
              <a:ext uri="{FF2B5EF4-FFF2-40B4-BE49-F238E27FC236}">
                <a16:creationId xmlns:a16="http://schemas.microsoft.com/office/drawing/2014/main" id="{F6DBFD82-4353-4755-F340-C8FFB3A3463D}"/>
              </a:ext>
            </a:extLst>
          </xdr:cNvPr>
          <xdr:cNvSpPr txBox="1"/>
        </xdr:nvSpPr>
        <xdr:spPr>
          <a:xfrm>
            <a:off x="268941" y="2265830"/>
            <a:ext cx="1120588" cy="29135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marL="0" indent="0" algn="ctr"/>
            <a:fld id="{FF4F1E0A-AC7F-4D35-B299-1EC3BB0999EB}" type="TxLink">
              <a:rPr lang="en-US" sz="1200" b="1" i="0" u="none" strike="noStrike">
                <a:solidFill>
                  <a:schemeClr val="accent2">
                    <a:lumMod val="75000"/>
                  </a:schemeClr>
                </a:solidFill>
                <a:latin typeface="Lato Black"/>
                <a:ea typeface="+mn-ea"/>
                <a:cs typeface="+mn-cs"/>
              </a:rPr>
              <a:pPr marL="0" indent="0" algn="ctr"/>
              <a:t>2,61 </a:t>
            </a:fld>
            <a:endParaRPr lang="pt-BR" sz="1200" b="1" i="0" u="none" strike="noStrike">
              <a:solidFill>
                <a:schemeClr val="accent2">
                  <a:lumMod val="75000"/>
                </a:schemeClr>
              </a:solidFill>
              <a:latin typeface="Lato Black"/>
              <a:ea typeface="+mn-ea"/>
              <a:cs typeface="+mn-cs"/>
            </a:endParaRPr>
          </a:p>
        </xdr:txBody>
      </xdr:sp>
      <xdr:sp macro="" textlink="$AH$23">
        <xdr:nvSpPr>
          <xdr:cNvPr id="32" name="CaixaDeTexto 31">
            <a:extLst>
              <a:ext uri="{FF2B5EF4-FFF2-40B4-BE49-F238E27FC236}">
                <a16:creationId xmlns:a16="http://schemas.microsoft.com/office/drawing/2014/main" id="{B8791DE9-3173-7266-421B-A267B6B3D5AE}"/>
              </a:ext>
            </a:extLst>
          </xdr:cNvPr>
          <xdr:cNvSpPr txBox="1"/>
        </xdr:nvSpPr>
        <xdr:spPr>
          <a:xfrm>
            <a:off x="268941" y="2731995"/>
            <a:ext cx="1120588" cy="29135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marL="0" indent="0" algn="ctr"/>
            <a:fld id="{32EF22FC-EFC8-4882-8313-321BD0035B8F}" type="TxLink">
              <a:rPr lang="en-US" sz="1400" b="1" i="0" u="none" strike="noStrike">
                <a:solidFill>
                  <a:schemeClr val="accent2"/>
                </a:solidFill>
                <a:latin typeface="Lato Black"/>
                <a:ea typeface="Lato Black"/>
                <a:cs typeface="Lato Black"/>
              </a:rPr>
              <a:pPr marL="0" indent="0" algn="ctr"/>
              <a:t>2,61 </a:t>
            </a:fld>
            <a:endParaRPr lang="pt-BR" sz="2000" b="1" i="0" u="none" strike="noStrike">
              <a:solidFill>
                <a:schemeClr val="accent2"/>
              </a:solidFill>
              <a:latin typeface="Lato Black"/>
              <a:ea typeface="+mn-ea"/>
              <a:cs typeface="+mn-cs"/>
            </a:endParaRPr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257738</xdr:colOff>
      <xdr:row>1</xdr:row>
      <xdr:rowOff>0</xdr:rowOff>
    </xdr:from>
    <xdr:to>
      <xdr:col>13</xdr:col>
      <xdr:colOff>350187</xdr:colOff>
      <xdr:row>1</xdr:row>
      <xdr:rowOff>448701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91189D74-B384-4C77-8340-1A3B21F36AC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049003" y="179294"/>
          <a:ext cx="2378449" cy="448701"/>
        </a:xfrm>
        <a:prstGeom prst="rect">
          <a:avLst/>
        </a:prstGeom>
      </xdr:spPr>
    </xdr:pic>
    <xdr:clientData/>
  </xdr:twoCellAnchor>
  <xdr:twoCellAnchor>
    <xdr:from>
      <xdr:col>0</xdr:col>
      <xdr:colOff>179917</xdr:colOff>
      <xdr:row>1</xdr:row>
      <xdr:rowOff>10585</xdr:rowOff>
    </xdr:from>
    <xdr:to>
      <xdr:col>0</xdr:col>
      <xdr:colOff>672977</xdr:colOff>
      <xdr:row>1</xdr:row>
      <xdr:rowOff>503646</xdr:rowOff>
    </xdr:to>
    <xdr:grpSp>
      <xdr:nvGrpSpPr>
        <xdr:cNvPr id="13" name="Agrupar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7855DF0E-C7FD-432E-B3EA-AD5BC836BD55}"/>
            </a:ext>
          </a:extLst>
        </xdr:cNvPr>
        <xdr:cNvGrpSpPr/>
      </xdr:nvGrpSpPr>
      <xdr:grpSpPr>
        <a:xfrm>
          <a:off x="179917" y="239185"/>
          <a:ext cx="493060" cy="493061"/>
          <a:chOff x="459440" y="100851"/>
          <a:chExt cx="612000" cy="612000"/>
        </a:xfrm>
      </xdr:grpSpPr>
      <xdr:sp macro="" textlink="">
        <xdr:nvSpPr>
          <xdr:cNvPr id="14" name="Elipse 13">
            <a:extLst>
              <a:ext uri="{FF2B5EF4-FFF2-40B4-BE49-F238E27FC236}">
                <a16:creationId xmlns:a16="http://schemas.microsoft.com/office/drawing/2014/main" id="{4C7D38A8-CB7B-2BFE-081C-CFA1F71F3395}"/>
              </a:ext>
            </a:extLst>
          </xdr:cNvPr>
          <xdr:cNvSpPr/>
        </xdr:nvSpPr>
        <xdr:spPr>
          <a:xfrm>
            <a:off x="459440" y="100851"/>
            <a:ext cx="612000" cy="612000"/>
          </a:xfrm>
          <a:prstGeom prst="ellipse">
            <a:avLst/>
          </a:prstGeom>
          <a:solidFill>
            <a:schemeClr val="accent1"/>
          </a:solidFill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xdr:pic>
        <xdr:nvPicPr>
          <xdr:cNvPr id="15" name="Gráfico 14" descr="Início com preenchimento sólido">
            <a:extLst>
              <a:ext uri="{FF2B5EF4-FFF2-40B4-BE49-F238E27FC236}">
                <a16:creationId xmlns:a16="http://schemas.microsoft.com/office/drawing/2014/main" id="{4D00F61E-853F-4A49-271D-5AA912FA619A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4"/>
              </a:ext>
            </a:extLst>
          </a:blip>
          <a:stretch>
            <a:fillRect/>
          </a:stretch>
        </xdr:blipFill>
        <xdr:spPr>
          <a:xfrm>
            <a:off x="502102" y="143513"/>
            <a:ext cx="526677" cy="526677"/>
          </a:xfrm>
          <a:prstGeom prst="rect">
            <a:avLst/>
          </a:prstGeom>
        </xdr:spPr>
      </xdr:pic>
    </xdr:grpSp>
    <xdr:clientData/>
  </xdr:twoCellAnchor>
  <xdr:twoCellAnchor>
    <xdr:from>
      <xdr:col>0</xdr:col>
      <xdr:colOff>156882</xdr:colOff>
      <xdr:row>8</xdr:row>
      <xdr:rowOff>201706</xdr:rowOff>
    </xdr:from>
    <xdr:to>
      <xdr:col>1</xdr:col>
      <xdr:colOff>627529</xdr:colOff>
      <xdr:row>14</xdr:row>
      <xdr:rowOff>123265</xdr:rowOff>
    </xdr:to>
    <xdr:grpSp>
      <xdr:nvGrpSpPr>
        <xdr:cNvPr id="2" name="Agrupar 1">
          <a:extLst>
            <a:ext uri="{FF2B5EF4-FFF2-40B4-BE49-F238E27FC236}">
              <a16:creationId xmlns:a16="http://schemas.microsoft.com/office/drawing/2014/main" id="{96F80BB8-2207-418F-ADBE-1E8E7984AFC9}"/>
            </a:ext>
          </a:extLst>
        </xdr:cNvPr>
        <xdr:cNvGrpSpPr/>
      </xdr:nvGrpSpPr>
      <xdr:grpSpPr>
        <a:xfrm>
          <a:off x="156882" y="2373406"/>
          <a:ext cx="1385047" cy="1197909"/>
          <a:chOff x="134471" y="1692088"/>
          <a:chExt cx="1389529" cy="1445559"/>
        </a:xfrm>
      </xdr:grpSpPr>
      <xdr:sp macro="" textlink="">
        <xdr:nvSpPr>
          <xdr:cNvPr id="3" name="Retângulo: Cantos Arredondados 2">
            <a:extLst>
              <a:ext uri="{FF2B5EF4-FFF2-40B4-BE49-F238E27FC236}">
                <a16:creationId xmlns:a16="http://schemas.microsoft.com/office/drawing/2014/main" id="{A46A0097-9080-4D40-C4BF-6B34D37BDF42}"/>
              </a:ext>
            </a:extLst>
          </xdr:cNvPr>
          <xdr:cNvSpPr/>
        </xdr:nvSpPr>
        <xdr:spPr>
          <a:xfrm>
            <a:off x="134471" y="1692088"/>
            <a:ext cx="1389529" cy="1445559"/>
          </a:xfrm>
          <a:prstGeom prst="roundRect">
            <a:avLst/>
          </a:prstGeom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xdr:sp macro="" textlink="">
        <xdr:nvSpPr>
          <xdr:cNvPr id="4" name="CaixaDeTexto 3">
            <a:extLst>
              <a:ext uri="{FF2B5EF4-FFF2-40B4-BE49-F238E27FC236}">
                <a16:creationId xmlns:a16="http://schemas.microsoft.com/office/drawing/2014/main" id="{DFBC15C1-2490-ECBE-27BD-9D3EC2B08058}"/>
              </a:ext>
            </a:extLst>
          </xdr:cNvPr>
          <xdr:cNvSpPr txBox="1"/>
        </xdr:nvSpPr>
        <xdr:spPr>
          <a:xfrm>
            <a:off x="268941" y="1770529"/>
            <a:ext cx="1120588" cy="29135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pt-BR" sz="1400">
                <a:solidFill>
                  <a:schemeClr val="bg1"/>
                </a:solidFill>
                <a:latin typeface="+mj-lt"/>
              </a:rPr>
              <a:t>IAA</a:t>
            </a:r>
            <a:r>
              <a:rPr lang="pt-BR" sz="1400" baseline="0">
                <a:solidFill>
                  <a:schemeClr val="bg1"/>
                </a:solidFill>
                <a:latin typeface="+mj-lt"/>
              </a:rPr>
              <a:t> %</a:t>
            </a:r>
            <a:endParaRPr lang="pt-BR" sz="1400">
              <a:solidFill>
                <a:schemeClr val="bg1"/>
              </a:solidFill>
              <a:latin typeface="+mj-lt"/>
            </a:endParaRPr>
          </a:p>
        </xdr:txBody>
      </xdr:sp>
      <xdr:sp macro="" textlink="$E$5">
        <xdr:nvSpPr>
          <xdr:cNvPr id="5" name="CaixaDeTexto 4">
            <a:extLst>
              <a:ext uri="{FF2B5EF4-FFF2-40B4-BE49-F238E27FC236}">
                <a16:creationId xmlns:a16="http://schemas.microsoft.com/office/drawing/2014/main" id="{E3D797B6-E699-8568-67F1-EBAD20396585}"/>
              </a:ext>
            </a:extLst>
          </xdr:cNvPr>
          <xdr:cNvSpPr txBox="1"/>
        </xdr:nvSpPr>
        <xdr:spPr>
          <a:xfrm>
            <a:off x="268941" y="2023782"/>
            <a:ext cx="1120588" cy="29135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fld id="{2E8C9262-BE50-41EA-B067-DFA0B8AE5625}" type="TxLink">
              <a:rPr lang="en-US" sz="1400" b="1" i="0" u="none" strike="noStrike">
                <a:solidFill>
                  <a:srgbClr val="F2F2F2"/>
                </a:solidFill>
                <a:latin typeface="+mj-lt"/>
              </a:rPr>
              <a:pPr algn="ctr"/>
              <a:t>2024</a:t>
            </a:fld>
            <a:endParaRPr lang="pt-BR" sz="2400">
              <a:solidFill>
                <a:schemeClr val="bg1"/>
              </a:solidFill>
              <a:latin typeface="+mj-lt"/>
            </a:endParaRPr>
          </a:p>
        </xdr:txBody>
      </xdr:sp>
      <xdr:sp macro="" textlink="$AH$5">
        <xdr:nvSpPr>
          <xdr:cNvPr id="6" name="CaixaDeTexto 5">
            <a:extLst>
              <a:ext uri="{FF2B5EF4-FFF2-40B4-BE49-F238E27FC236}">
                <a16:creationId xmlns:a16="http://schemas.microsoft.com/office/drawing/2014/main" id="{5D184025-65C9-F4E9-B002-6912129BB6E3}"/>
              </a:ext>
            </a:extLst>
          </xdr:cNvPr>
          <xdr:cNvSpPr txBox="1"/>
        </xdr:nvSpPr>
        <xdr:spPr>
          <a:xfrm>
            <a:off x="268941" y="2512359"/>
            <a:ext cx="1120588" cy="29135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fld id="{C9B13E57-0943-4B40-9908-73B0B633F6EB}" type="TxLink">
              <a:rPr lang="en-US" sz="1400" b="1" i="0" u="none" strike="noStrike">
                <a:solidFill>
                  <a:srgbClr val="F2F2F2"/>
                </a:solidFill>
                <a:latin typeface="Lato Black" panose="020F0502020204030203" pitchFamily="34" charset="0"/>
                <a:ea typeface="Lato Black" panose="020F0502020204030203" pitchFamily="34" charset="0"/>
                <a:cs typeface="Lato Black" panose="020F0502020204030203" pitchFamily="34" charset="0"/>
              </a:rPr>
              <a:pPr algn="ctr"/>
              <a:t>2053</a:t>
            </a:fld>
            <a:endParaRPr lang="pt-BR" sz="6000">
              <a:solidFill>
                <a:schemeClr val="bg1"/>
              </a:solidFill>
              <a:latin typeface="Lato Black" panose="020F0502020204030203" pitchFamily="34" charset="0"/>
              <a:ea typeface="Lato Black" panose="020F0502020204030203" pitchFamily="34" charset="0"/>
              <a:cs typeface="Lato Black" panose="020F0502020204030203" pitchFamily="34" charset="0"/>
            </a:endParaRPr>
          </a:p>
        </xdr:txBody>
      </xdr:sp>
      <xdr:sp macro="" textlink="$E$11">
        <xdr:nvSpPr>
          <xdr:cNvPr id="8" name="CaixaDeTexto 7">
            <a:extLst>
              <a:ext uri="{FF2B5EF4-FFF2-40B4-BE49-F238E27FC236}">
                <a16:creationId xmlns:a16="http://schemas.microsoft.com/office/drawing/2014/main" id="{4F6DDF52-B9FE-DB84-96B9-70B477A75E0C}"/>
              </a:ext>
            </a:extLst>
          </xdr:cNvPr>
          <xdr:cNvSpPr txBox="1"/>
        </xdr:nvSpPr>
        <xdr:spPr>
          <a:xfrm>
            <a:off x="268941" y="2292355"/>
            <a:ext cx="1120588" cy="29135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marL="0" indent="0" algn="ctr"/>
            <a:fld id="{963995BD-B503-4B66-9CFF-7EEFD554F017}" type="TxLink">
              <a:rPr lang="en-US" sz="1200" b="1" i="0" u="none" strike="noStrike">
                <a:solidFill>
                  <a:schemeClr val="accent2">
                    <a:lumMod val="75000"/>
                  </a:schemeClr>
                </a:solidFill>
                <a:latin typeface="Lato Black"/>
                <a:ea typeface="+mn-ea"/>
                <a:cs typeface="+mn-cs"/>
              </a:rPr>
              <a:pPr marL="0" indent="0" algn="ctr"/>
              <a:t>98,2%</a:t>
            </a:fld>
            <a:endParaRPr lang="pt-BR" sz="1200" b="1" i="0" u="none" strike="noStrike">
              <a:solidFill>
                <a:schemeClr val="accent2">
                  <a:lumMod val="75000"/>
                </a:schemeClr>
              </a:solidFill>
              <a:latin typeface="Lato Black"/>
              <a:ea typeface="+mn-ea"/>
              <a:cs typeface="+mn-cs"/>
            </a:endParaRPr>
          </a:p>
        </xdr:txBody>
      </xdr:sp>
      <xdr:sp macro="" textlink="$AH$12">
        <xdr:nvSpPr>
          <xdr:cNvPr id="9" name="CaixaDeTexto 8">
            <a:extLst>
              <a:ext uri="{FF2B5EF4-FFF2-40B4-BE49-F238E27FC236}">
                <a16:creationId xmlns:a16="http://schemas.microsoft.com/office/drawing/2014/main" id="{7E37ABF3-8ED6-ADF5-AF17-4E1910A31EE2}"/>
              </a:ext>
            </a:extLst>
          </xdr:cNvPr>
          <xdr:cNvSpPr txBox="1"/>
        </xdr:nvSpPr>
        <xdr:spPr>
          <a:xfrm>
            <a:off x="268941" y="2771782"/>
            <a:ext cx="1120588" cy="29135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marL="0" indent="0" algn="ctr"/>
            <a:fld id="{B94579FC-9CBD-41B3-AA41-951BD3CFA927}" type="TxLink">
              <a:rPr lang="en-US" sz="1400" b="0" i="0" u="none" strike="noStrike">
                <a:solidFill>
                  <a:schemeClr val="accent2"/>
                </a:solidFill>
                <a:latin typeface="+mj-lt"/>
                <a:ea typeface="Lato"/>
                <a:cs typeface="Lato"/>
              </a:rPr>
              <a:pPr marL="0" indent="0" algn="ctr"/>
              <a:t>100,0%</a:t>
            </a:fld>
            <a:endParaRPr lang="pt-BR" sz="2000" b="1" i="0" u="none" strike="noStrike">
              <a:solidFill>
                <a:schemeClr val="accent2"/>
              </a:solidFill>
              <a:latin typeface="+mj-lt"/>
              <a:ea typeface="+mn-ea"/>
              <a:cs typeface="+mn-cs"/>
            </a:endParaRPr>
          </a:p>
        </xdr:txBody>
      </xdr:sp>
    </xdr:grpSp>
    <xdr:clientData/>
  </xdr:twoCellAnchor>
  <xdr:twoCellAnchor>
    <xdr:from>
      <xdr:col>0</xdr:col>
      <xdr:colOff>145677</xdr:colOff>
      <xdr:row>22</xdr:row>
      <xdr:rowOff>145676</xdr:rowOff>
    </xdr:from>
    <xdr:to>
      <xdr:col>1</xdr:col>
      <xdr:colOff>616324</xdr:colOff>
      <xdr:row>28</xdr:row>
      <xdr:rowOff>100853</xdr:rowOff>
    </xdr:to>
    <xdr:grpSp>
      <xdr:nvGrpSpPr>
        <xdr:cNvPr id="10" name="Agrupar 9">
          <a:extLst>
            <a:ext uri="{FF2B5EF4-FFF2-40B4-BE49-F238E27FC236}">
              <a16:creationId xmlns:a16="http://schemas.microsoft.com/office/drawing/2014/main" id="{489F07B9-F716-44D3-B458-8BDDE1EA02B4}"/>
            </a:ext>
          </a:extLst>
        </xdr:cNvPr>
        <xdr:cNvGrpSpPr/>
      </xdr:nvGrpSpPr>
      <xdr:grpSpPr>
        <a:xfrm>
          <a:off x="145677" y="5289176"/>
          <a:ext cx="1385047" cy="1231527"/>
          <a:chOff x="134471" y="1692088"/>
          <a:chExt cx="1389529" cy="1445559"/>
        </a:xfrm>
      </xdr:grpSpPr>
      <xdr:sp macro="" textlink="">
        <xdr:nvSpPr>
          <xdr:cNvPr id="11" name="Retângulo: Cantos Arredondados 10">
            <a:extLst>
              <a:ext uri="{FF2B5EF4-FFF2-40B4-BE49-F238E27FC236}">
                <a16:creationId xmlns:a16="http://schemas.microsoft.com/office/drawing/2014/main" id="{2DD22B76-0501-EBF0-6E4F-9C1EE7DAB9E9}"/>
              </a:ext>
            </a:extLst>
          </xdr:cNvPr>
          <xdr:cNvSpPr/>
        </xdr:nvSpPr>
        <xdr:spPr>
          <a:xfrm>
            <a:off x="134471" y="1692088"/>
            <a:ext cx="1389529" cy="1445559"/>
          </a:xfrm>
          <a:prstGeom prst="roundRect">
            <a:avLst/>
          </a:prstGeom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xdr:sp macro="" textlink="">
        <xdr:nvSpPr>
          <xdr:cNvPr id="12" name="CaixaDeTexto 11">
            <a:extLst>
              <a:ext uri="{FF2B5EF4-FFF2-40B4-BE49-F238E27FC236}">
                <a16:creationId xmlns:a16="http://schemas.microsoft.com/office/drawing/2014/main" id="{6213CF2E-6FFB-88D7-5FE8-960092C5664D}"/>
              </a:ext>
            </a:extLst>
          </xdr:cNvPr>
          <xdr:cNvSpPr txBox="1"/>
        </xdr:nvSpPr>
        <xdr:spPr>
          <a:xfrm>
            <a:off x="268941" y="1770529"/>
            <a:ext cx="1120588" cy="29135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pt-BR" sz="1400">
                <a:solidFill>
                  <a:schemeClr val="bg1"/>
                </a:solidFill>
                <a:latin typeface="+mj-lt"/>
              </a:rPr>
              <a:t>Perdas %</a:t>
            </a:r>
          </a:p>
        </xdr:txBody>
      </xdr:sp>
      <xdr:sp macro="" textlink="$E$5">
        <xdr:nvSpPr>
          <xdr:cNvPr id="16" name="CaixaDeTexto 15">
            <a:extLst>
              <a:ext uri="{FF2B5EF4-FFF2-40B4-BE49-F238E27FC236}">
                <a16:creationId xmlns:a16="http://schemas.microsoft.com/office/drawing/2014/main" id="{297DE901-5890-0BF7-DD72-C7905070FC1F}"/>
              </a:ext>
            </a:extLst>
          </xdr:cNvPr>
          <xdr:cNvSpPr txBox="1"/>
        </xdr:nvSpPr>
        <xdr:spPr>
          <a:xfrm>
            <a:off x="268941" y="2023782"/>
            <a:ext cx="1120588" cy="29135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fld id="{2E8C9262-BE50-41EA-B067-DFA0B8AE5625}" type="TxLink">
              <a:rPr lang="en-US" sz="1400" b="1" i="0" u="none" strike="noStrike">
                <a:solidFill>
                  <a:srgbClr val="F2F2F2"/>
                </a:solidFill>
                <a:latin typeface="+mj-lt"/>
              </a:rPr>
              <a:pPr algn="ctr"/>
              <a:t>2024</a:t>
            </a:fld>
            <a:endParaRPr lang="pt-BR" sz="2400">
              <a:solidFill>
                <a:schemeClr val="bg1"/>
              </a:solidFill>
              <a:latin typeface="+mj-lt"/>
            </a:endParaRPr>
          </a:p>
        </xdr:txBody>
      </xdr:sp>
      <xdr:sp macro="" textlink="#REF!">
        <xdr:nvSpPr>
          <xdr:cNvPr id="17" name="CaixaDeTexto 16">
            <a:extLst>
              <a:ext uri="{FF2B5EF4-FFF2-40B4-BE49-F238E27FC236}">
                <a16:creationId xmlns:a16="http://schemas.microsoft.com/office/drawing/2014/main" id="{7D7FF329-310F-377C-1FB3-E74BE86FAC1A}"/>
              </a:ext>
            </a:extLst>
          </xdr:cNvPr>
          <xdr:cNvSpPr txBox="1"/>
        </xdr:nvSpPr>
        <xdr:spPr>
          <a:xfrm>
            <a:off x="268941" y="2512359"/>
            <a:ext cx="1120588" cy="29135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fld id="{E8D54CDA-0DDE-4F63-BF5D-3A4D1FD0B1F7}" type="TxLink">
              <a:rPr lang="en-US" sz="1400" b="1" i="0" u="none" strike="noStrike">
                <a:solidFill>
                  <a:srgbClr val="F2F2F2"/>
                </a:solidFill>
                <a:latin typeface="+mj-lt"/>
              </a:rPr>
              <a:pPr algn="ctr"/>
              <a:t>2058</a:t>
            </a:fld>
            <a:endParaRPr lang="pt-BR" sz="4000">
              <a:solidFill>
                <a:schemeClr val="bg1"/>
              </a:solidFill>
              <a:latin typeface="+mj-lt"/>
            </a:endParaRPr>
          </a:p>
        </xdr:txBody>
      </xdr:sp>
      <xdr:sp macro="" textlink="$E$25">
        <xdr:nvSpPr>
          <xdr:cNvPr id="18" name="CaixaDeTexto 17">
            <a:extLst>
              <a:ext uri="{FF2B5EF4-FFF2-40B4-BE49-F238E27FC236}">
                <a16:creationId xmlns:a16="http://schemas.microsoft.com/office/drawing/2014/main" id="{C183AB82-FDAC-964A-0CC1-80F6DED2B05D}"/>
              </a:ext>
            </a:extLst>
          </xdr:cNvPr>
          <xdr:cNvSpPr txBox="1"/>
        </xdr:nvSpPr>
        <xdr:spPr>
          <a:xfrm>
            <a:off x="268941" y="2278737"/>
            <a:ext cx="1120588" cy="29135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marL="0" indent="0" algn="ctr"/>
            <a:fld id="{603E28C1-5C7B-4FE8-B701-F26D6D5BB002}" type="TxLink">
              <a:rPr lang="en-US" sz="1400" b="0" i="0" u="none" strike="noStrike">
                <a:solidFill>
                  <a:schemeClr val="accent2"/>
                </a:solidFill>
                <a:latin typeface="Lato Black"/>
                <a:ea typeface="Lato Black"/>
                <a:cs typeface="Lato Black"/>
              </a:rPr>
              <a:pPr marL="0" indent="0" algn="ctr"/>
              <a:t>41,39%</a:t>
            </a:fld>
            <a:endParaRPr lang="pt-BR" sz="2000" b="1" i="0" u="none" strike="noStrike">
              <a:solidFill>
                <a:schemeClr val="accent2"/>
              </a:solidFill>
              <a:latin typeface="Lato Black"/>
              <a:ea typeface="+mn-ea"/>
              <a:cs typeface="+mn-cs"/>
            </a:endParaRPr>
          </a:p>
        </xdr:txBody>
      </xdr:sp>
      <xdr:sp macro="" textlink="#REF!">
        <xdr:nvSpPr>
          <xdr:cNvPr id="19" name="CaixaDeTexto 18">
            <a:extLst>
              <a:ext uri="{FF2B5EF4-FFF2-40B4-BE49-F238E27FC236}">
                <a16:creationId xmlns:a16="http://schemas.microsoft.com/office/drawing/2014/main" id="{956F8991-8EB0-2BEC-BD69-322B4423CEC7}"/>
              </a:ext>
            </a:extLst>
          </xdr:cNvPr>
          <xdr:cNvSpPr txBox="1"/>
        </xdr:nvSpPr>
        <xdr:spPr>
          <a:xfrm>
            <a:off x="268941" y="2770716"/>
            <a:ext cx="1120588" cy="29135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marL="0" indent="0" algn="ctr"/>
            <a:fld id="{E359AE72-C4E5-4F4B-AD5C-4D144589D42C}" type="TxLink">
              <a:rPr lang="en-US" sz="1200" b="1" i="0" u="none" strike="noStrike">
                <a:solidFill>
                  <a:schemeClr val="accent2">
                    <a:lumMod val="75000"/>
                  </a:schemeClr>
                </a:solidFill>
                <a:latin typeface="Lato Black"/>
                <a:ea typeface="+mn-ea"/>
                <a:cs typeface="+mn-cs"/>
              </a:rPr>
              <a:pPr marL="0" indent="0" algn="ctr"/>
              <a:t>100,0%</a:t>
            </a:fld>
            <a:endParaRPr lang="pt-BR" sz="1200" b="1" i="0" u="none" strike="noStrike">
              <a:solidFill>
                <a:schemeClr val="accent2">
                  <a:lumMod val="75000"/>
                </a:schemeClr>
              </a:solidFill>
              <a:latin typeface="Lato Black"/>
              <a:ea typeface="+mn-ea"/>
              <a:cs typeface="+mn-cs"/>
            </a:endParaRPr>
          </a:p>
        </xdr:txBody>
      </xdr:sp>
    </xdr:grpSp>
    <xdr:clientData/>
  </xdr:twoCellAnchor>
  <xdr:twoCellAnchor>
    <xdr:from>
      <xdr:col>0</xdr:col>
      <xdr:colOff>145676</xdr:colOff>
      <xdr:row>57</xdr:row>
      <xdr:rowOff>212922</xdr:rowOff>
    </xdr:from>
    <xdr:to>
      <xdr:col>1</xdr:col>
      <xdr:colOff>616323</xdr:colOff>
      <xdr:row>63</xdr:row>
      <xdr:rowOff>112058</xdr:rowOff>
    </xdr:to>
    <xdr:grpSp>
      <xdr:nvGrpSpPr>
        <xdr:cNvPr id="20" name="Agrupar 19">
          <a:extLst>
            <a:ext uri="{FF2B5EF4-FFF2-40B4-BE49-F238E27FC236}">
              <a16:creationId xmlns:a16="http://schemas.microsoft.com/office/drawing/2014/main" id="{4143DF51-7CDC-49E5-A396-7309A8A51DA7}"/>
            </a:ext>
          </a:extLst>
        </xdr:cNvPr>
        <xdr:cNvGrpSpPr/>
      </xdr:nvGrpSpPr>
      <xdr:grpSpPr>
        <a:xfrm>
          <a:off x="145676" y="13957497"/>
          <a:ext cx="1385047" cy="1175486"/>
          <a:chOff x="134471" y="1692088"/>
          <a:chExt cx="1389529" cy="1445559"/>
        </a:xfrm>
      </xdr:grpSpPr>
      <xdr:sp macro="" textlink="">
        <xdr:nvSpPr>
          <xdr:cNvPr id="21" name="Retângulo: Cantos Arredondados 20">
            <a:extLst>
              <a:ext uri="{FF2B5EF4-FFF2-40B4-BE49-F238E27FC236}">
                <a16:creationId xmlns:a16="http://schemas.microsoft.com/office/drawing/2014/main" id="{7CCD7172-5DAA-6DEB-32F4-56A0BBA35180}"/>
              </a:ext>
            </a:extLst>
          </xdr:cNvPr>
          <xdr:cNvSpPr/>
        </xdr:nvSpPr>
        <xdr:spPr>
          <a:xfrm>
            <a:off x="134471" y="1692088"/>
            <a:ext cx="1389529" cy="1445559"/>
          </a:xfrm>
          <a:prstGeom prst="roundRect">
            <a:avLst/>
          </a:prstGeom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xdr:sp macro="" textlink="">
        <xdr:nvSpPr>
          <xdr:cNvPr id="22" name="CaixaDeTexto 21">
            <a:extLst>
              <a:ext uri="{FF2B5EF4-FFF2-40B4-BE49-F238E27FC236}">
                <a16:creationId xmlns:a16="http://schemas.microsoft.com/office/drawing/2014/main" id="{46AED999-64E8-C9B6-0482-105849BD47D7}"/>
              </a:ext>
            </a:extLst>
          </xdr:cNvPr>
          <xdr:cNvSpPr txBox="1"/>
        </xdr:nvSpPr>
        <xdr:spPr>
          <a:xfrm>
            <a:off x="268941" y="1770529"/>
            <a:ext cx="1120588" cy="29135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pt-BR" sz="1400">
                <a:solidFill>
                  <a:schemeClr val="bg1"/>
                </a:solidFill>
                <a:latin typeface="+mj-lt"/>
              </a:rPr>
              <a:t>Per Capita</a:t>
            </a:r>
          </a:p>
        </xdr:txBody>
      </xdr:sp>
      <xdr:sp macro="" textlink="$E$5">
        <xdr:nvSpPr>
          <xdr:cNvPr id="23" name="CaixaDeTexto 22">
            <a:extLst>
              <a:ext uri="{FF2B5EF4-FFF2-40B4-BE49-F238E27FC236}">
                <a16:creationId xmlns:a16="http://schemas.microsoft.com/office/drawing/2014/main" id="{17B45B0C-1E50-1B6D-0494-5044606E1A47}"/>
              </a:ext>
            </a:extLst>
          </xdr:cNvPr>
          <xdr:cNvSpPr txBox="1"/>
        </xdr:nvSpPr>
        <xdr:spPr>
          <a:xfrm>
            <a:off x="268941" y="2023782"/>
            <a:ext cx="1120588" cy="29135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fld id="{2E8C9262-BE50-41EA-B067-DFA0B8AE5625}" type="TxLink">
              <a:rPr lang="en-US" sz="1400" b="1" i="0" u="none" strike="noStrike">
                <a:solidFill>
                  <a:srgbClr val="F2F2F2"/>
                </a:solidFill>
                <a:latin typeface="+mj-lt"/>
              </a:rPr>
              <a:pPr algn="ctr"/>
              <a:t>2024</a:t>
            </a:fld>
            <a:endParaRPr lang="pt-BR" sz="2400">
              <a:solidFill>
                <a:schemeClr val="bg1"/>
              </a:solidFill>
              <a:latin typeface="+mj-lt"/>
            </a:endParaRPr>
          </a:p>
        </xdr:txBody>
      </xdr:sp>
      <xdr:sp macro="" textlink="$AH$5">
        <xdr:nvSpPr>
          <xdr:cNvPr id="24" name="CaixaDeTexto 23">
            <a:extLst>
              <a:ext uri="{FF2B5EF4-FFF2-40B4-BE49-F238E27FC236}">
                <a16:creationId xmlns:a16="http://schemas.microsoft.com/office/drawing/2014/main" id="{40D5E23A-CC49-5344-3B6D-EECB8849D232}"/>
              </a:ext>
            </a:extLst>
          </xdr:cNvPr>
          <xdr:cNvSpPr txBox="1"/>
        </xdr:nvSpPr>
        <xdr:spPr>
          <a:xfrm>
            <a:off x="268941" y="2512359"/>
            <a:ext cx="1120588" cy="29135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fld id="{9889DAE3-615D-4197-8E96-9236C4F03767}" type="TxLink">
              <a:rPr lang="en-US" sz="1400" b="1" i="0" u="none" strike="noStrike">
                <a:solidFill>
                  <a:srgbClr val="F2F2F2"/>
                </a:solidFill>
                <a:latin typeface="+mj-lt"/>
                <a:ea typeface="Lato"/>
                <a:cs typeface="Lato"/>
              </a:rPr>
              <a:pPr algn="ctr"/>
              <a:t>2053</a:t>
            </a:fld>
            <a:endParaRPr lang="pt-BR" sz="6000">
              <a:solidFill>
                <a:schemeClr val="bg1"/>
              </a:solidFill>
              <a:latin typeface="+mj-lt"/>
            </a:endParaRPr>
          </a:p>
        </xdr:txBody>
      </xdr:sp>
      <xdr:sp macro="" textlink="$E$61">
        <xdr:nvSpPr>
          <xdr:cNvPr id="25" name="CaixaDeTexto 24">
            <a:extLst>
              <a:ext uri="{FF2B5EF4-FFF2-40B4-BE49-F238E27FC236}">
                <a16:creationId xmlns:a16="http://schemas.microsoft.com/office/drawing/2014/main" id="{5DA2ECDC-E12C-5421-B80C-741009E477E1}"/>
              </a:ext>
            </a:extLst>
          </xdr:cNvPr>
          <xdr:cNvSpPr txBox="1"/>
        </xdr:nvSpPr>
        <xdr:spPr>
          <a:xfrm>
            <a:off x="268941" y="2265830"/>
            <a:ext cx="1120588" cy="29135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marL="0" indent="0" algn="ctr"/>
            <a:fld id="{7389EF97-6A9D-43EE-BDBA-86E982A1DD6B}" type="TxLink">
              <a:rPr lang="en-US" sz="1400" b="0" i="0" u="none" strike="noStrike">
                <a:solidFill>
                  <a:schemeClr val="accent2"/>
                </a:solidFill>
                <a:latin typeface="+mj-lt"/>
                <a:ea typeface="Lato"/>
                <a:cs typeface="Lato"/>
              </a:rPr>
              <a:pPr marL="0" indent="0" algn="ctr"/>
              <a:t>167,81</a:t>
            </a:fld>
            <a:endParaRPr lang="pt-BR" sz="2000" b="1" i="0" u="none" strike="noStrike">
              <a:solidFill>
                <a:schemeClr val="accent2"/>
              </a:solidFill>
              <a:latin typeface="+mj-lt"/>
              <a:ea typeface="+mn-ea"/>
              <a:cs typeface="+mn-cs"/>
            </a:endParaRPr>
          </a:p>
        </xdr:txBody>
      </xdr:sp>
      <xdr:sp macro="" textlink="$AH$61">
        <xdr:nvSpPr>
          <xdr:cNvPr id="26" name="CaixaDeTexto 25">
            <a:extLst>
              <a:ext uri="{FF2B5EF4-FFF2-40B4-BE49-F238E27FC236}">
                <a16:creationId xmlns:a16="http://schemas.microsoft.com/office/drawing/2014/main" id="{034BF9C1-B279-7466-330B-072C26E01182}"/>
              </a:ext>
            </a:extLst>
          </xdr:cNvPr>
          <xdr:cNvSpPr txBox="1"/>
        </xdr:nvSpPr>
        <xdr:spPr>
          <a:xfrm>
            <a:off x="268941" y="2772525"/>
            <a:ext cx="1120588" cy="291354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marL="0" indent="0" algn="ctr"/>
            <a:fld id="{56536D6B-9E63-43E1-9B53-C22CCB742B63}" type="TxLink">
              <a:rPr lang="en-US" sz="1400" b="0" i="0" u="none" strike="noStrike">
                <a:solidFill>
                  <a:schemeClr val="accent2"/>
                </a:solidFill>
                <a:latin typeface="+mj-lt"/>
                <a:ea typeface="Lato"/>
                <a:cs typeface="Lato"/>
              </a:rPr>
              <a:pPr marL="0" indent="0" algn="ctr"/>
              <a:t>167,81</a:t>
            </a:fld>
            <a:endParaRPr lang="pt-BR" sz="2000" b="1" i="0" u="none" strike="noStrike">
              <a:solidFill>
                <a:schemeClr val="accent2"/>
              </a:solidFill>
              <a:latin typeface="+mj-lt"/>
              <a:ea typeface="+mn-ea"/>
              <a:cs typeface="+mn-cs"/>
            </a:endParaRPr>
          </a:p>
        </xdr:txBody>
      </xdr:sp>
    </xdr:grpSp>
    <xdr:clientData/>
  </xdr:twoCellAnchor>
  <xdr:twoCellAnchor>
    <xdr:from>
      <xdr:col>2</xdr:col>
      <xdr:colOff>2924736</xdr:colOff>
      <xdr:row>78</xdr:row>
      <xdr:rowOff>169210</xdr:rowOff>
    </xdr:from>
    <xdr:to>
      <xdr:col>34</xdr:col>
      <xdr:colOff>0</xdr:colOff>
      <xdr:row>79</xdr:row>
      <xdr:rowOff>2398058</xdr:rowOff>
    </xdr:to>
    <xdr:graphicFrame macro="">
      <xdr:nvGraphicFramePr>
        <xdr:cNvPr id="27" name="Gráfico 26">
          <a:extLst>
            <a:ext uri="{FF2B5EF4-FFF2-40B4-BE49-F238E27FC236}">
              <a16:creationId xmlns:a16="http://schemas.microsoft.com/office/drawing/2014/main" id="{56E2B540-0502-8A6F-64A8-2AEBB2A9543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145676</xdr:colOff>
      <xdr:row>73</xdr:row>
      <xdr:rowOff>33618</xdr:rowOff>
    </xdr:from>
    <xdr:to>
      <xdr:col>1</xdr:col>
      <xdr:colOff>616323</xdr:colOff>
      <xdr:row>78</xdr:row>
      <xdr:rowOff>168088</xdr:rowOff>
    </xdr:to>
    <xdr:grpSp>
      <xdr:nvGrpSpPr>
        <xdr:cNvPr id="28" name="Agrupar 27">
          <a:extLst>
            <a:ext uri="{FF2B5EF4-FFF2-40B4-BE49-F238E27FC236}">
              <a16:creationId xmlns:a16="http://schemas.microsoft.com/office/drawing/2014/main" id="{E30099AB-6BEB-4595-BB38-3248CAEAD044}"/>
            </a:ext>
          </a:extLst>
        </xdr:cNvPr>
        <xdr:cNvGrpSpPr/>
      </xdr:nvGrpSpPr>
      <xdr:grpSpPr>
        <a:xfrm>
          <a:off x="145676" y="17169093"/>
          <a:ext cx="1385047" cy="1201270"/>
          <a:chOff x="134471" y="1692088"/>
          <a:chExt cx="1389529" cy="1445559"/>
        </a:xfrm>
      </xdr:grpSpPr>
      <xdr:sp macro="" textlink="">
        <xdr:nvSpPr>
          <xdr:cNvPr id="29" name="Retângulo: Cantos Arredondados 28">
            <a:extLst>
              <a:ext uri="{FF2B5EF4-FFF2-40B4-BE49-F238E27FC236}">
                <a16:creationId xmlns:a16="http://schemas.microsoft.com/office/drawing/2014/main" id="{6ADBF779-FB16-3F01-E239-AC0578DE5C91}"/>
              </a:ext>
            </a:extLst>
          </xdr:cNvPr>
          <xdr:cNvSpPr/>
        </xdr:nvSpPr>
        <xdr:spPr>
          <a:xfrm>
            <a:off x="134471" y="1692088"/>
            <a:ext cx="1389529" cy="1445559"/>
          </a:xfrm>
          <a:prstGeom prst="roundRect">
            <a:avLst/>
          </a:prstGeom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xdr:sp macro="" textlink="">
        <xdr:nvSpPr>
          <xdr:cNvPr id="30" name="CaixaDeTexto 29">
            <a:extLst>
              <a:ext uri="{FF2B5EF4-FFF2-40B4-BE49-F238E27FC236}">
                <a16:creationId xmlns:a16="http://schemas.microsoft.com/office/drawing/2014/main" id="{7C2489D2-F5A4-4D18-BCA2-584C7280163D}"/>
              </a:ext>
            </a:extLst>
          </xdr:cNvPr>
          <xdr:cNvSpPr txBox="1"/>
        </xdr:nvSpPr>
        <xdr:spPr>
          <a:xfrm>
            <a:off x="268941" y="1770529"/>
            <a:ext cx="1120588" cy="29135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pt-BR" sz="1400">
                <a:solidFill>
                  <a:schemeClr val="bg1"/>
                </a:solidFill>
                <a:latin typeface="+mj-lt"/>
              </a:rPr>
              <a:t>IAE</a:t>
            </a:r>
            <a:r>
              <a:rPr lang="pt-BR" sz="1400" baseline="0">
                <a:solidFill>
                  <a:schemeClr val="bg1"/>
                </a:solidFill>
                <a:latin typeface="+mj-lt"/>
              </a:rPr>
              <a:t> %</a:t>
            </a:r>
            <a:endParaRPr lang="pt-BR" sz="1400">
              <a:solidFill>
                <a:schemeClr val="bg1"/>
              </a:solidFill>
              <a:latin typeface="+mj-lt"/>
            </a:endParaRPr>
          </a:p>
        </xdr:txBody>
      </xdr:sp>
      <xdr:sp macro="" textlink="$E$5">
        <xdr:nvSpPr>
          <xdr:cNvPr id="31" name="CaixaDeTexto 30">
            <a:extLst>
              <a:ext uri="{FF2B5EF4-FFF2-40B4-BE49-F238E27FC236}">
                <a16:creationId xmlns:a16="http://schemas.microsoft.com/office/drawing/2014/main" id="{F6AB6437-8009-139B-D6AB-FC97BC6E5155}"/>
              </a:ext>
            </a:extLst>
          </xdr:cNvPr>
          <xdr:cNvSpPr txBox="1"/>
        </xdr:nvSpPr>
        <xdr:spPr>
          <a:xfrm>
            <a:off x="268941" y="2023782"/>
            <a:ext cx="1120588" cy="29135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fld id="{2E8C9262-BE50-41EA-B067-DFA0B8AE5625}" type="TxLink">
              <a:rPr lang="en-US" sz="1400" b="1" i="0" u="none" strike="noStrike">
                <a:solidFill>
                  <a:srgbClr val="F2F2F2"/>
                </a:solidFill>
                <a:latin typeface="+mj-lt"/>
              </a:rPr>
              <a:pPr algn="ctr"/>
              <a:t>2024</a:t>
            </a:fld>
            <a:endParaRPr lang="pt-BR" sz="2400">
              <a:solidFill>
                <a:schemeClr val="bg1"/>
              </a:solidFill>
              <a:latin typeface="+mj-lt"/>
            </a:endParaRPr>
          </a:p>
        </xdr:txBody>
      </xdr:sp>
      <xdr:sp macro="" textlink="$AH$5">
        <xdr:nvSpPr>
          <xdr:cNvPr id="32" name="CaixaDeTexto 31">
            <a:extLst>
              <a:ext uri="{FF2B5EF4-FFF2-40B4-BE49-F238E27FC236}">
                <a16:creationId xmlns:a16="http://schemas.microsoft.com/office/drawing/2014/main" id="{8FCD0971-D2EC-4853-354F-433E0B18395E}"/>
              </a:ext>
            </a:extLst>
          </xdr:cNvPr>
          <xdr:cNvSpPr txBox="1"/>
        </xdr:nvSpPr>
        <xdr:spPr>
          <a:xfrm>
            <a:off x="268941" y="2512359"/>
            <a:ext cx="1120588" cy="29135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fld id="{C9B13E57-0943-4B40-9908-73B0B633F6EB}" type="TxLink">
              <a:rPr lang="en-US" sz="1400" b="1" i="0" u="none" strike="noStrike">
                <a:solidFill>
                  <a:srgbClr val="F2F2F2"/>
                </a:solidFill>
                <a:latin typeface="Lato Black" panose="020F0502020204030203" pitchFamily="34" charset="0"/>
                <a:ea typeface="Lato Black" panose="020F0502020204030203" pitchFamily="34" charset="0"/>
                <a:cs typeface="Lato Black" panose="020F0502020204030203" pitchFamily="34" charset="0"/>
              </a:rPr>
              <a:pPr algn="ctr"/>
              <a:t>2053</a:t>
            </a:fld>
            <a:endParaRPr lang="pt-BR" sz="6000">
              <a:solidFill>
                <a:schemeClr val="bg1"/>
              </a:solidFill>
              <a:latin typeface="Lato Black" panose="020F0502020204030203" pitchFamily="34" charset="0"/>
              <a:ea typeface="Lato Black" panose="020F0502020204030203" pitchFamily="34" charset="0"/>
              <a:cs typeface="Lato Black" panose="020F0502020204030203" pitchFamily="34" charset="0"/>
            </a:endParaRPr>
          </a:p>
        </xdr:txBody>
      </xdr:sp>
      <xdr:sp macro="" textlink="$E$77">
        <xdr:nvSpPr>
          <xdr:cNvPr id="33" name="CaixaDeTexto 32">
            <a:extLst>
              <a:ext uri="{FF2B5EF4-FFF2-40B4-BE49-F238E27FC236}">
                <a16:creationId xmlns:a16="http://schemas.microsoft.com/office/drawing/2014/main" id="{FCA9A3B2-FA28-9EC2-3FEE-5D7BA0ADE812}"/>
              </a:ext>
            </a:extLst>
          </xdr:cNvPr>
          <xdr:cNvSpPr txBox="1"/>
        </xdr:nvSpPr>
        <xdr:spPr>
          <a:xfrm>
            <a:off x="268941" y="2292355"/>
            <a:ext cx="1120588" cy="29135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marL="0" indent="0" algn="ctr"/>
            <a:fld id="{49CDBE51-7090-467C-8C7A-FC4E52667ED7}" type="TxLink">
              <a:rPr lang="en-US" sz="1400" b="0" i="0" u="none" strike="noStrike">
                <a:solidFill>
                  <a:schemeClr val="accent2"/>
                </a:solidFill>
                <a:latin typeface="+mj-lt"/>
                <a:ea typeface="Lato"/>
                <a:cs typeface="Lato"/>
              </a:rPr>
              <a:pPr marL="0" indent="0" algn="ctr"/>
              <a:t>98%</a:t>
            </a:fld>
            <a:endParaRPr lang="pt-BR" sz="2000" b="1" i="0" u="none" strike="noStrike">
              <a:solidFill>
                <a:schemeClr val="accent2"/>
              </a:solidFill>
              <a:latin typeface="+mj-lt"/>
              <a:ea typeface="+mn-ea"/>
              <a:cs typeface="+mn-cs"/>
            </a:endParaRPr>
          </a:p>
        </xdr:txBody>
      </xdr:sp>
      <xdr:sp macro="" textlink="$AH$77">
        <xdr:nvSpPr>
          <xdr:cNvPr id="34" name="CaixaDeTexto 33">
            <a:extLst>
              <a:ext uri="{FF2B5EF4-FFF2-40B4-BE49-F238E27FC236}">
                <a16:creationId xmlns:a16="http://schemas.microsoft.com/office/drawing/2014/main" id="{183B5247-305E-186F-01AF-AFB6F6C16A7A}"/>
              </a:ext>
            </a:extLst>
          </xdr:cNvPr>
          <xdr:cNvSpPr txBox="1"/>
        </xdr:nvSpPr>
        <xdr:spPr>
          <a:xfrm>
            <a:off x="268941" y="2771782"/>
            <a:ext cx="1120588" cy="29135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marL="0" indent="0" algn="ctr"/>
            <a:fld id="{F1A0E2D2-6FDA-486D-91D8-24D3B8C9300D}" type="TxLink">
              <a:rPr lang="en-US" sz="1400" b="0" i="0" u="none" strike="noStrike">
                <a:solidFill>
                  <a:schemeClr val="accent2"/>
                </a:solidFill>
                <a:latin typeface="+mj-lt"/>
                <a:ea typeface="Lato"/>
                <a:cs typeface="Lato"/>
              </a:rPr>
              <a:pPr marL="0" indent="0" algn="ctr"/>
              <a:t>100%</a:t>
            </a:fld>
            <a:endParaRPr lang="pt-BR" sz="2000" b="1" i="0" u="none" strike="noStrike">
              <a:solidFill>
                <a:schemeClr val="accent2"/>
              </a:solidFill>
              <a:latin typeface="+mj-lt"/>
              <a:ea typeface="+mn-ea"/>
              <a:cs typeface="+mn-cs"/>
            </a:endParaRPr>
          </a:p>
        </xdr:txBody>
      </xdr:sp>
    </xdr:grpSp>
    <xdr:clientData/>
  </xdr:twoCellAnchor>
  <xdr:twoCellAnchor>
    <xdr:from>
      <xdr:col>0</xdr:col>
      <xdr:colOff>156883</xdr:colOff>
      <xdr:row>94</xdr:row>
      <xdr:rowOff>112059</xdr:rowOff>
    </xdr:from>
    <xdr:to>
      <xdr:col>1</xdr:col>
      <xdr:colOff>627530</xdr:colOff>
      <xdr:row>100</xdr:row>
      <xdr:rowOff>11195</xdr:rowOff>
    </xdr:to>
    <xdr:grpSp>
      <xdr:nvGrpSpPr>
        <xdr:cNvPr id="35" name="Agrupar 34">
          <a:extLst>
            <a:ext uri="{FF2B5EF4-FFF2-40B4-BE49-F238E27FC236}">
              <a16:creationId xmlns:a16="http://schemas.microsoft.com/office/drawing/2014/main" id="{5B54EF69-994F-4FA2-855B-0094CC88688C}"/>
            </a:ext>
          </a:extLst>
        </xdr:cNvPr>
        <xdr:cNvGrpSpPr/>
      </xdr:nvGrpSpPr>
      <xdr:grpSpPr>
        <a:xfrm>
          <a:off x="156883" y="24096009"/>
          <a:ext cx="1385047" cy="1175486"/>
          <a:chOff x="134471" y="1692088"/>
          <a:chExt cx="1389529" cy="1445559"/>
        </a:xfrm>
      </xdr:grpSpPr>
      <xdr:sp macro="" textlink="">
        <xdr:nvSpPr>
          <xdr:cNvPr id="36" name="Retângulo: Cantos Arredondados 35">
            <a:extLst>
              <a:ext uri="{FF2B5EF4-FFF2-40B4-BE49-F238E27FC236}">
                <a16:creationId xmlns:a16="http://schemas.microsoft.com/office/drawing/2014/main" id="{4D8CE026-0F03-757F-5B17-CECCB218C2C1}"/>
              </a:ext>
            </a:extLst>
          </xdr:cNvPr>
          <xdr:cNvSpPr/>
        </xdr:nvSpPr>
        <xdr:spPr>
          <a:xfrm>
            <a:off x="134471" y="1692088"/>
            <a:ext cx="1389529" cy="1445559"/>
          </a:xfrm>
          <a:prstGeom prst="roundRect">
            <a:avLst/>
          </a:prstGeom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xdr:sp macro="" textlink="">
        <xdr:nvSpPr>
          <xdr:cNvPr id="37" name="CaixaDeTexto 36">
            <a:extLst>
              <a:ext uri="{FF2B5EF4-FFF2-40B4-BE49-F238E27FC236}">
                <a16:creationId xmlns:a16="http://schemas.microsoft.com/office/drawing/2014/main" id="{DAAE18F7-5404-8702-D9ED-B79D80F7819F}"/>
              </a:ext>
            </a:extLst>
          </xdr:cNvPr>
          <xdr:cNvSpPr txBox="1"/>
        </xdr:nvSpPr>
        <xdr:spPr>
          <a:xfrm>
            <a:off x="268941" y="1770529"/>
            <a:ext cx="1120588" cy="29135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pt-BR" sz="1400">
                <a:solidFill>
                  <a:schemeClr val="bg1"/>
                </a:solidFill>
                <a:latin typeface="+mj-lt"/>
              </a:rPr>
              <a:t>Per Capita</a:t>
            </a:r>
          </a:p>
        </xdr:txBody>
      </xdr:sp>
      <xdr:sp macro="" textlink="$E$5">
        <xdr:nvSpPr>
          <xdr:cNvPr id="38" name="CaixaDeTexto 37">
            <a:extLst>
              <a:ext uri="{FF2B5EF4-FFF2-40B4-BE49-F238E27FC236}">
                <a16:creationId xmlns:a16="http://schemas.microsoft.com/office/drawing/2014/main" id="{8EA1F62C-1D22-1B4C-6C23-C3F38E5A52D4}"/>
              </a:ext>
            </a:extLst>
          </xdr:cNvPr>
          <xdr:cNvSpPr txBox="1"/>
        </xdr:nvSpPr>
        <xdr:spPr>
          <a:xfrm>
            <a:off x="268941" y="2023782"/>
            <a:ext cx="1120588" cy="29135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fld id="{2E8C9262-BE50-41EA-B067-DFA0B8AE5625}" type="TxLink">
              <a:rPr lang="en-US" sz="1400" b="1" i="0" u="none" strike="noStrike">
                <a:solidFill>
                  <a:srgbClr val="F2F2F2"/>
                </a:solidFill>
                <a:latin typeface="+mj-lt"/>
              </a:rPr>
              <a:pPr algn="ctr"/>
              <a:t>2024</a:t>
            </a:fld>
            <a:endParaRPr lang="pt-BR" sz="2400">
              <a:solidFill>
                <a:schemeClr val="bg1"/>
              </a:solidFill>
              <a:latin typeface="+mj-lt"/>
            </a:endParaRPr>
          </a:p>
        </xdr:txBody>
      </xdr:sp>
      <xdr:sp macro="" textlink="$AH$5">
        <xdr:nvSpPr>
          <xdr:cNvPr id="39" name="CaixaDeTexto 38">
            <a:extLst>
              <a:ext uri="{FF2B5EF4-FFF2-40B4-BE49-F238E27FC236}">
                <a16:creationId xmlns:a16="http://schemas.microsoft.com/office/drawing/2014/main" id="{2EAD9F78-C880-35BA-28C7-0FA34A8CB0D1}"/>
              </a:ext>
            </a:extLst>
          </xdr:cNvPr>
          <xdr:cNvSpPr txBox="1"/>
        </xdr:nvSpPr>
        <xdr:spPr>
          <a:xfrm>
            <a:off x="268941" y="2512359"/>
            <a:ext cx="1120588" cy="29135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fld id="{9889DAE3-615D-4197-8E96-9236C4F03767}" type="TxLink">
              <a:rPr lang="en-US" sz="1400" b="1" i="0" u="none" strike="noStrike">
                <a:solidFill>
                  <a:srgbClr val="F2F2F2"/>
                </a:solidFill>
                <a:latin typeface="+mj-lt"/>
                <a:ea typeface="Lato"/>
                <a:cs typeface="Lato"/>
              </a:rPr>
              <a:pPr algn="ctr"/>
              <a:t>2053</a:t>
            </a:fld>
            <a:endParaRPr lang="pt-BR" sz="6000">
              <a:solidFill>
                <a:schemeClr val="bg1"/>
              </a:solidFill>
              <a:latin typeface="+mj-lt"/>
            </a:endParaRPr>
          </a:p>
        </xdr:txBody>
      </xdr:sp>
      <xdr:sp macro="" textlink="$E$98">
        <xdr:nvSpPr>
          <xdr:cNvPr id="40" name="CaixaDeTexto 39">
            <a:extLst>
              <a:ext uri="{FF2B5EF4-FFF2-40B4-BE49-F238E27FC236}">
                <a16:creationId xmlns:a16="http://schemas.microsoft.com/office/drawing/2014/main" id="{5919ACB7-8BAF-4662-DEDD-8456CE57BAB8}"/>
              </a:ext>
            </a:extLst>
          </xdr:cNvPr>
          <xdr:cNvSpPr txBox="1"/>
        </xdr:nvSpPr>
        <xdr:spPr>
          <a:xfrm>
            <a:off x="268941" y="2265830"/>
            <a:ext cx="1120588" cy="29135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marL="0" indent="0" algn="ctr"/>
            <a:fld id="{8F387110-FABE-4B44-BE05-897D522C4EFD}" type="TxLink">
              <a:rPr lang="en-US" sz="1400" b="0" i="0" u="none" strike="noStrike">
                <a:solidFill>
                  <a:schemeClr val="accent2"/>
                </a:solidFill>
                <a:latin typeface="+mj-lt"/>
                <a:ea typeface="Lato"/>
                <a:cs typeface="Lato"/>
              </a:rPr>
              <a:pPr marL="0" indent="0" algn="ctr"/>
              <a:t>134,25</a:t>
            </a:fld>
            <a:endParaRPr lang="pt-BR" sz="3600" b="1" i="0" u="none" strike="noStrike">
              <a:solidFill>
                <a:schemeClr val="accent2"/>
              </a:solidFill>
              <a:latin typeface="+mj-lt"/>
              <a:ea typeface="+mn-ea"/>
              <a:cs typeface="+mn-cs"/>
            </a:endParaRPr>
          </a:p>
        </xdr:txBody>
      </xdr:sp>
      <xdr:sp macro="" textlink="$AH$98">
        <xdr:nvSpPr>
          <xdr:cNvPr id="41" name="CaixaDeTexto 40">
            <a:extLst>
              <a:ext uri="{FF2B5EF4-FFF2-40B4-BE49-F238E27FC236}">
                <a16:creationId xmlns:a16="http://schemas.microsoft.com/office/drawing/2014/main" id="{84E23EB3-DE55-CF6F-E68F-1EE540C69D99}"/>
              </a:ext>
            </a:extLst>
          </xdr:cNvPr>
          <xdr:cNvSpPr txBox="1"/>
        </xdr:nvSpPr>
        <xdr:spPr>
          <a:xfrm>
            <a:off x="268941" y="2772525"/>
            <a:ext cx="1120588" cy="291354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marL="0" indent="0" algn="ctr"/>
            <a:fld id="{0FC42181-C511-4F44-BA03-05E3F78AF161}" type="TxLink">
              <a:rPr lang="en-US" sz="1400" b="0" i="0" u="none" strike="noStrike">
                <a:solidFill>
                  <a:schemeClr val="accent2"/>
                </a:solidFill>
                <a:latin typeface="+mj-lt"/>
                <a:ea typeface="Lato"/>
                <a:cs typeface="Lato"/>
              </a:rPr>
              <a:pPr marL="0" indent="0" algn="ctr"/>
              <a:t>134,25</a:t>
            </a:fld>
            <a:endParaRPr lang="pt-BR" sz="3600" b="1" i="0" u="none" strike="noStrike">
              <a:solidFill>
                <a:schemeClr val="accent2"/>
              </a:solidFill>
              <a:latin typeface="+mj-lt"/>
              <a:ea typeface="+mn-ea"/>
              <a:cs typeface="+mn-cs"/>
            </a:endParaRPr>
          </a:p>
        </xdr:txBody>
      </xdr:sp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9</xdr:col>
      <xdr:colOff>0</xdr:colOff>
      <xdr:row>113</xdr:row>
      <xdr:rowOff>0</xdr:rowOff>
    </xdr:from>
    <xdr:to>
      <xdr:col>46</xdr:col>
      <xdr:colOff>198816</xdr:colOff>
      <xdr:row>130</xdr:row>
      <xdr:rowOff>134032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CA004BA-FDF6-4C78-9A40-BCC9A31F85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9</xdr:col>
      <xdr:colOff>0</xdr:colOff>
      <xdr:row>143</xdr:row>
      <xdr:rowOff>0</xdr:rowOff>
    </xdr:from>
    <xdr:to>
      <xdr:col>46</xdr:col>
      <xdr:colOff>198816</xdr:colOff>
      <xdr:row>161</xdr:row>
      <xdr:rowOff>145238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0496C6C8-4EBB-4F03-8FF5-05B4B2F599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0</xdr:col>
      <xdr:colOff>0</xdr:colOff>
      <xdr:row>200</xdr:row>
      <xdr:rowOff>0</xdr:rowOff>
    </xdr:from>
    <xdr:to>
      <xdr:col>47</xdr:col>
      <xdr:colOff>198816</xdr:colOff>
      <xdr:row>217</xdr:row>
      <xdr:rowOff>134032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2DB4CDF0-194F-4348-AF8D-B0C55369B6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176891</xdr:colOff>
      <xdr:row>1</xdr:row>
      <xdr:rowOff>13607</xdr:rowOff>
    </xdr:from>
    <xdr:to>
      <xdr:col>0</xdr:col>
      <xdr:colOff>669951</xdr:colOff>
      <xdr:row>1</xdr:row>
      <xdr:rowOff>506668</xdr:rowOff>
    </xdr:to>
    <xdr:grpSp>
      <xdr:nvGrpSpPr>
        <xdr:cNvPr id="12" name="Agrupar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DCCA376C-126E-44F8-91F2-0964F6FC9364}"/>
            </a:ext>
          </a:extLst>
        </xdr:cNvPr>
        <xdr:cNvGrpSpPr/>
      </xdr:nvGrpSpPr>
      <xdr:grpSpPr>
        <a:xfrm>
          <a:off x="176891" y="238743"/>
          <a:ext cx="493060" cy="493061"/>
          <a:chOff x="459440" y="100851"/>
          <a:chExt cx="612000" cy="612000"/>
        </a:xfrm>
      </xdr:grpSpPr>
      <xdr:sp macro="" textlink="">
        <xdr:nvSpPr>
          <xdr:cNvPr id="13" name="Elipse 12">
            <a:extLst>
              <a:ext uri="{FF2B5EF4-FFF2-40B4-BE49-F238E27FC236}">
                <a16:creationId xmlns:a16="http://schemas.microsoft.com/office/drawing/2014/main" id="{8B62E611-EE5D-B223-7D66-2E4D5B5FCDB6}"/>
              </a:ext>
            </a:extLst>
          </xdr:cNvPr>
          <xdr:cNvSpPr/>
        </xdr:nvSpPr>
        <xdr:spPr>
          <a:xfrm>
            <a:off x="459440" y="100851"/>
            <a:ext cx="612000" cy="612000"/>
          </a:xfrm>
          <a:prstGeom prst="ellipse">
            <a:avLst/>
          </a:prstGeom>
          <a:solidFill>
            <a:schemeClr val="accent1"/>
          </a:solidFill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xdr:pic>
        <xdr:nvPicPr>
          <xdr:cNvPr id="14" name="Gráfico 13" descr="Início com preenchimento sólido">
            <a:extLst>
              <a:ext uri="{FF2B5EF4-FFF2-40B4-BE49-F238E27FC236}">
                <a16:creationId xmlns:a16="http://schemas.microsoft.com/office/drawing/2014/main" id="{31B22EA1-1C13-753C-1D4C-8B6C312790B8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6"/>
              </a:ext>
            </a:extLst>
          </a:blip>
          <a:stretch>
            <a:fillRect/>
          </a:stretch>
        </xdr:blipFill>
        <xdr:spPr>
          <a:xfrm>
            <a:off x="502102" y="143513"/>
            <a:ext cx="526677" cy="526677"/>
          </a:xfrm>
          <a:prstGeom prst="rect">
            <a:avLst/>
          </a:prstGeom>
        </xdr:spPr>
      </xdr:pic>
    </xdr:grpSp>
    <xdr:clientData/>
  </xdr:twoCellAnchor>
  <xdr:twoCellAnchor editAs="oneCell">
    <xdr:from>
      <xdr:col>8</xdr:col>
      <xdr:colOff>0</xdr:colOff>
      <xdr:row>1</xdr:row>
      <xdr:rowOff>0</xdr:rowOff>
    </xdr:from>
    <xdr:to>
      <xdr:col>9</xdr:col>
      <xdr:colOff>1011331</xdr:colOff>
      <xdr:row>1</xdr:row>
      <xdr:rowOff>448701</xdr:rowOff>
    </xdr:to>
    <xdr:pic>
      <xdr:nvPicPr>
        <xdr:cNvPr id="15" name="Imagem 14">
          <a:extLst>
            <a:ext uri="{FF2B5EF4-FFF2-40B4-BE49-F238E27FC236}">
              <a16:creationId xmlns:a16="http://schemas.microsoft.com/office/drawing/2014/main" id="{01BCB399-1857-43B4-8DB2-87BAA135CAD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620500" y="179294"/>
          <a:ext cx="2378449" cy="448701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6884</xdr:colOff>
      <xdr:row>1</xdr:row>
      <xdr:rowOff>0</xdr:rowOff>
    </xdr:from>
    <xdr:to>
      <xdr:col>0</xdr:col>
      <xdr:colOff>649944</xdr:colOff>
      <xdr:row>1</xdr:row>
      <xdr:rowOff>493061</xdr:rowOff>
    </xdr:to>
    <xdr:grpSp>
      <xdr:nvGrpSpPr>
        <xdr:cNvPr id="2" name="Agrupar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3E5A697-1DF1-4DFA-A81F-2716CF7563B6}"/>
            </a:ext>
          </a:extLst>
        </xdr:cNvPr>
        <xdr:cNvGrpSpPr/>
      </xdr:nvGrpSpPr>
      <xdr:grpSpPr>
        <a:xfrm>
          <a:off x="156884" y="226219"/>
          <a:ext cx="493060" cy="493061"/>
          <a:chOff x="459440" y="100851"/>
          <a:chExt cx="612000" cy="612000"/>
        </a:xfrm>
      </xdr:grpSpPr>
      <xdr:sp macro="" textlink="">
        <xdr:nvSpPr>
          <xdr:cNvPr id="3" name="Elipse 2">
            <a:extLst>
              <a:ext uri="{FF2B5EF4-FFF2-40B4-BE49-F238E27FC236}">
                <a16:creationId xmlns:a16="http://schemas.microsoft.com/office/drawing/2014/main" id="{247B2BF7-2314-7A19-9F1E-6548395EB3F4}"/>
              </a:ext>
            </a:extLst>
          </xdr:cNvPr>
          <xdr:cNvSpPr/>
        </xdr:nvSpPr>
        <xdr:spPr>
          <a:xfrm>
            <a:off x="459440" y="100851"/>
            <a:ext cx="612000" cy="612000"/>
          </a:xfrm>
          <a:prstGeom prst="ellipse">
            <a:avLst/>
          </a:prstGeom>
          <a:solidFill>
            <a:schemeClr val="accent1"/>
          </a:solidFill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xdr:pic>
        <xdr:nvPicPr>
          <xdr:cNvPr id="4" name="Gráfico 3" descr="Início com preenchimento sólido">
            <a:extLst>
              <a:ext uri="{FF2B5EF4-FFF2-40B4-BE49-F238E27FC236}">
                <a16:creationId xmlns:a16="http://schemas.microsoft.com/office/drawing/2014/main" id="{92DBDAC9-319D-5ACD-02CC-5FA473FEDDAB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502102" y="143513"/>
            <a:ext cx="526677" cy="526677"/>
          </a:xfrm>
          <a:prstGeom prst="rect">
            <a:avLst/>
          </a:prstGeom>
        </xdr:spPr>
      </xdr:pic>
    </xdr:grpSp>
    <xdr:clientData/>
  </xdr:twoCellAnchor>
  <xdr:twoCellAnchor editAs="oneCell">
    <xdr:from>
      <xdr:col>7</xdr:col>
      <xdr:colOff>549091</xdr:colOff>
      <xdr:row>1</xdr:row>
      <xdr:rowOff>67236</xdr:rowOff>
    </xdr:from>
    <xdr:to>
      <xdr:col>8</xdr:col>
      <xdr:colOff>1414746</xdr:colOff>
      <xdr:row>1</xdr:row>
      <xdr:rowOff>515937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FC8DFF64-5BAF-4268-B4A1-593E27B631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208562" y="246530"/>
          <a:ext cx="2378449" cy="448701"/>
        </a:xfrm>
        <a:prstGeom prst="rect">
          <a:avLst/>
        </a:prstGeom>
      </xdr:spPr>
    </xdr:pic>
    <xdr:clientData/>
  </xdr:twoCellAnchor>
  <xdr:twoCellAnchor>
    <xdr:from>
      <xdr:col>2</xdr:col>
      <xdr:colOff>959223</xdr:colOff>
      <xdr:row>1</xdr:row>
      <xdr:rowOff>29137</xdr:rowOff>
    </xdr:from>
    <xdr:to>
      <xdr:col>3</xdr:col>
      <xdr:colOff>1082488</xdr:colOff>
      <xdr:row>2</xdr:row>
      <xdr:rowOff>142317</xdr:rowOff>
    </xdr:to>
    <xdr:grpSp>
      <xdr:nvGrpSpPr>
        <xdr:cNvPr id="12" name="Agrupar 11">
          <a:extLst>
            <a:ext uri="{FF2B5EF4-FFF2-40B4-BE49-F238E27FC236}">
              <a16:creationId xmlns:a16="http://schemas.microsoft.com/office/drawing/2014/main" id="{71DF62A3-46DF-4FEF-93FF-9F6CC9203878}"/>
            </a:ext>
          </a:extLst>
        </xdr:cNvPr>
        <xdr:cNvGrpSpPr/>
      </xdr:nvGrpSpPr>
      <xdr:grpSpPr>
        <a:xfrm>
          <a:off x="2507036" y="255356"/>
          <a:ext cx="1718702" cy="768024"/>
          <a:chOff x="2442881" y="201706"/>
          <a:chExt cx="1725706" cy="639857"/>
        </a:xfrm>
      </xdr:grpSpPr>
      <xdr:sp macro="" textlink="">
        <xdr:nvSpPr>
          <xdr:cNvPr id="13" name="Retângulo: Cantos Arredondados 12">
            <a:extLst>
              <a:ext uri="{FF2B5EF4-FFF2-40B4-BE49-F238E27FC236}">
                <a16:creationId xmlns:a16="http://schemas.microsoft.com/office/drawing/2014/main" id="{4B5026AE-01F1-883D-4807-7329B5BEBE4F}"/>
              </a:ext>
            </a:extLst>
          </xdr:cNvPr>
          <xdr:cNvSpPr/>
        </xdr:nvSpPr>
        <xdr:spPr>
          <a:xfrm>
            <a:off x="2442881" y="201706"/>
            <a:ext cx="1725706" cy="639857"/>
          </a:xfrm>
          <a:prstGeom prst="roundRect">
            <a:avLst/>
          </a:prstGeom>
        </xdr:spPr>
        <xdr:style>
          <a:lnRef idx="0">
            <a:schemeClr val="accent1"/>
          </a:lnRef>
          <a:fillRef idx="3">
            <a:schemeClr val="accent1"/>
          </a:fillRef>
          <a:effectRef idx="3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ctr"/>
            <a:r>
              <a:rPr lang="pt-BR" sz="1100" i="0">
                <a:latin typeface="+mj-lt"/>
              </a:rPr>
              <a:t>CAPEX </a:t>
            </a:r>
            <a:r>
              <a:rPr lang="pt-BR" sz="1100" b="0" i="1">
                <a:latin typeface="+mn-lt"/>
              </a:rPr>
              <a:t>TOTAL</a:t>
            </a:r>
          </a:p>
        </xdr:txBody>
      </xdr:sp>
      <xdr:sp macro="" textlink="$I$242">
        <xdr:nvSpPr>
          <xdr:cNvPr id="14" name="CaixaDeTexto 13">
            <a:extLst>
              <a:ext uri="{FF2B5EF4-FFF2-40B4-BE49-F238E27FC236}">
                <a16:creationId xmlns:a16="http://schemas.microsoft.com/office/drawing/2014/main" id="{F8BF86BB-3C5C-2BA5-1489-C41835311376}"/>
              </a:ext>
            </a:extLst>
          </xdr:cNvPr>
          <xdr:cNvSpPr txBox="1"/>
        </xdr:nvSpPr>
        <xdr:spPr>
          <a:xfrm>
            <a:off x="2521322" y="297517"/>
            <a:ext cx="1568824" cy="44823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b"/>
          <a:lstStyle/>
          <a:p>
            <a:pPr algn="ctr"/>
            <a:fld id="{025525BD-A5A3-41F5-954F-50FB761352E7}" type="TxLink">
              <a:rPr lang="en-US" sz="1200" b="0" i="0" u="none" strike="noStrike">
                <a:solidFill>
                  <a:schemeClr val="accent2"/>
                </a:solidFill>
                <a:latin typeface="Lato Black"/>
              </a:rPr>
              <a:pPr algn="ctr"/>
              <a:t> R$ 28.739.637,93 </a:t>
            </a:fld>
            <a:endParaRPr lang="pt-BR" sz="2400">
              <a:solidFill>
                <a:schemeClr val="accent2"/>
              </a:solidFill>
              <a:latin typeface="+mj-lt"/>
            </a:endParaRPr>
          </a:p>
        </xdr:txBody>
      </xdr:sp>
    </xdr:grpSp>
    <xdr:clientData/>
  </xdr:twoCellAnchor>
  <xdr:twoCellAnchor>
    <xdr:from>
      <xdr:col>3</xdr:col>
      <xdr:colOff>1241862</xdr:colOff>
      <xdr:row>1</xdr:row>
      <xdr:rowOff>57712</xdr:rowOff>
    </xdr:from>
    <xdr:to>
      <xdr:col>3</xdr:col>
      <xdr:colOff>2721038</xdr:colOff>
      <xdr:row>2</xdr:row>
      <xdr:rowOff>113741</xdr:rowOff>
    </xdr:to>
    <xdr:grpSp>
      <xdr:nvGrpSpPr>
        <xdr:cNvPr id="22" name="Agrupar 21">
          <a:extLst>
            <a:ext uri="{FF2B5EF4-FFF2-40B4-BE49-F238E27FC236}">
              <a16:creationId xmlns:a16="http://schemas.microsoft.com/office/drawing/2014/main" id="{FA7C12BA-B6A8-01EC-12E2-CF21269EDB7D}"/>
            </a:ext>
          </a:extLst>
        </xdr:cNvPr>
        <xdr:cNvGrpSpPr/>
      </xdr:nvGrpSpPr>
      <xdr:grpSpPr>
        <a:xfrm>
          <a:off x="4385112" y="283931"/>
          <a:ext cx="1479176" cy="710873"/>
          <a:chOff x="4460688" y="237006"/>
          <a:chExt cx="1479176" cy="582706"/>
        </a:xfrm>
      </xdr:grpSpPr>
      <xdr:sp macro="" textlink="">
        <xdr:nvSpPr>
          <xdr:cNvPr id="7" name="Retângulo: Cantos Arredondados 6">
            <a:extLst>
              <a:ext uri="{FF2B5EF4-FFF2-40B4-BE49-F238E27FC236}">
                <a16:creationId xmlns:a16="http://schemas.microsoft.com/office/drawing/2014/main" id="{5B8FBC25-AF61-4BE1-B864-3B824AAB0E17}"/>
              </a:ext>
            </a:extLst>
          </xdr:cNvPr>
          <xdr:cNvSpPr/>
        </xdr:nvSpPr>
        <xdr:spPr>
          <a:xfrm>
            <a:off x="4460688" y="237006"/>
            <a:ext cx="1479176" cy="582706"/>
          </a:xfrm>
          <a:prstGeom prst="roundRect">
            <a:avLst/>
          </a:prstGeom>
        </xdr:spPr>
        <xdr:style>
          <a:lnRef idx="2">
            <a:schemeClr val="accent2"/>
          </a:lnRef>
          <a:fillRef idx="1">
            <a:schemeClr val="lt1"/>
          </a:fillRef>
          <a:effectRef idx="0">
            <a:schemeClr val="accent2"/>
          </a:effectRef>
          <a:fontRef idx="minor">
            <a:schemeClr val="dk1"/>
          </a:fontRef>
        </xdr:style>
        <xdr:txBody>
          <a:bodyPr vertOverflow="clip" horzOverflow="clip" rtlCol="0" anchor="t"/>
          <a:lstStyle/>
          <a:p>
            <a:pPr algn="ctr"/>
            <a:r>
              <a:rPr lang="pt-BR" sz="1100" i="0">
                <a:latin typeface="+mj-lt"/>
              </a:rPr>
              <a:t>CAPEX </a:t>
            </a:r>
            <a:r>
              <a:rPr lang="pt-BR" sz="1100" b="0" i="1">
                <a:latin typeface="+mn-lt"/>
              </a:rPr>
              <a:t>ÁGUA</a:t>
            </a:r>
          </a:p>
        </xdr:txBody>
      </xdr:sp>
      <xdr:sp macro="" textlink="$I$8">
        <xdr:nvSpPr>
          <xdr:cNvPr id="21" name="CaixaDeTexto 20">
            <a:extLst>
              <a:ext uri="{FF2B5EF4-FFF2-40B4-BE49-F238E27FC236}">
                <a16:creationId xmlns:a16="http://schemas.microsoft.com/office/drawing/2014/main" id="{C8E4D98C-9881-4E9B-98E5-9E8BC4CE31B0}"/>
              </a:ext>
            </a:extLst>
          </xdr:cNvPr>
          <xdr:cNvSpPr txBox="1"/>
        </xdr:nvSpPr>
        <xdr:spPr>
          <a:xfrm>
            <a:off x="4471147" y="304242"/>
            <a:ext cx="1467971" cy="44823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b"/>
          <a:lstStyle/>
          <a:p>
            <a:pPr algn="ctr"/>
            <a:fld id="{18EB9044-1AD9-4941-B067-FABF6E774FAA}" type="TxLink">
              <a:rPr lang="en-US" sz="1100" b="0" i="0" u="none" strike="noStrike">
                <a:solidFill>
                  <a:schemeClr val="accent4"/>
                </a:solidFill>
                <a:latin typeface="+mj-lt"/>
              </a:rPr>
              <a:pPr algn="ctr"/>
              <a:t> R$ 8.919.586,90 </a:t>
            </a:fld>
            <a:endParaRPr lang="pt-BR" sz="1800" b="0">
              <a:solidFill>
                <a:schemeClr val="accent4"/>
              </a:solidFill>
              <a:latin typeface="+mj-lt"/>
            </a:endParaRPr>
          </a:p>
        </xdr:txBody>
      </xdr:sp>
    </xdr:grpSp>
    <xdr:clientData/>
  </xdr:twoCellAnchor>
  <xdr:twoCellAnchor>
    <xdr:from>
      <xdr:col>3</xdr:col>
      <xdr:colOff>2880412</xdr:colOff>
      <xdr:row>1</xdr:row>
      <xdr:rowOff>57712</xdr:rowOff>
    </xdr:from>
    <xdr:to>
      <xdr:col>5</xdr:col>
      <xdr:colOff>78941</xdr:colOff>
      <xdr:row>2</xdr:row>
      <xdr:rowOff>113741</xdr:rowOff>
    </xdr:to>
    <xdr:grpSp>
      <xdr:nvGrpSpPr>
        <xdr:cNvPr id="23" name="Agrupar 22">
          <a:extLst>
            <a:ext uri="{FF2B5EF4-FFF2-40B4-BE49-F238E27FC236}">
              <a16:creationId xmlns:a16="http://schemas.microsoft.com/office/drawing/2014/main" id="{AFB643DA-D4F4-4490-BD3E-83FFFE5AFB1F}"/>
            </a:ext>
          </a:extLst>
        </xdr:cNvPr>
        <xdr:cNvGrpSpPr/>
      </xdr:nvGrpSpPr>
      <xdr:grpSpPr>
        <a:xfrm>
          <a:off x="6023662" y="283931"/>
          <a:ext cx="1484779" cy="710873"/>
          <a:chOff x="4460688" y="259416"/>
          <a:chExt cx="1479176" cy="582706"/>
        </a:xfrm>
      </xdr:grpSpPr>
      <xdr:sp macro="" textlink="">
        <xdr:nvSpPr>
          <xdr:cNvPr id="24" name="Retângulo: Cantos Arredondados 23">
            <a:extLst>
              <a:ext uri="{FF2B5EF4-FFF2-40B4-BE49-F238E27FC236}">
                <a16:creationId xmlns:a16="http://schemas.microsoft.com/office/drawing/2014/main" id="{3071EF73-FE74-3798-90D5-BEE3F72EB1AA}"/>
              </a:ext>
            </a:extLst>
          </xdr:cNvPr>
          <xdr:cNvSpPr/>
        </xdr:nvSpPr>
        <xdr:spPr>
          <a:xfrm>
            <a:off x="4460688" y="259416"/>
            <a:ext cx="1479176" cy="582706"/>
          </a:xfrm>
          <a:prstGeom prst="roundRect">
            <a:avLst/>
          </a:prstGeom>
        </xdr:spPr>
        <xdr:style>
          <a:lnRef idx="2">
            <a:schemeClr val="accent2"/>
          </a:lnRef>
          <a:fillRef idx="1">
            <a:schemeClr val="lt1"/>
          </a:fillRef>
          <a:effectRef idx="0">
            <a:schemeClr val="accent2"/>
          </a:effectRef>
          <a:fontRef idx="minor">
            <a:schemeClr val="dk1"/>
          </a:fontRef>
        </xdr:style>
        <xdr:txBody>
          <a:bodyPr vertOverflow="clip" horzOverflow="clip" rtlCol="0" anchor="t"/>
          <a:lstStyle/>
          <a:p>
            <a:pPr algn="ctr"/>
            <a:r>
              <a:rPr lang="pt-BR" sz="1100" i="0">
                <a:latin typeface="+mj-lt"/>
              </a:rPr>
              <a:t>CAPEX </a:t>
            </a:r>
            <a:r>
              <a:rPr lang="pt-BR" sz="1100" b="0" i="1">
                <a:latin typeface="+mn-lt"/>
              </a:rPr>
              <a:t>ESGOTO</a:t>
            </a:r>
          </a:p>
        </xdr:txBody>
      </xdr:sp>
      <xdr:sp macro="" textlink="$I$125">
        <xdr:nvSpPr>
          <xdr:cNvPr id="25" name="CaixaDeTexto 24">
            <a:extLst>
              <a:ext uri="{FF2B5EF4-FFF2-40B4-BE49-F238E27FC236}">
                <a16:creationId xmlns:a16="http://schemas.microsoft.com/office/drawing/2014/main" id="{6CA4D613-486D-BB54-3774-D46F49FE34C0}"/>
              </a:ext>
            </a:extLst>
          </xdr:cNvPr>
          <xdr:cNvSpPr txBox="1"/>
        </xdr:nvSpPr>
        <xdr:spPr>
          <a:xfrm>
            <a:off x="4466291" y="326652"/>
            <a:ext cx="1467971" cy="44823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b"/>
          <a:lstStyle/>
          <a:p>
            <a:pPr algn="ctr"/>
            <a:fld id="{3F1529EF-8A9B-4175-A127-35CCFC1F3804}" type="TxLink">
              <a:rPr lang="en-US" sz="1100" b="0" i="0" u="none" strike="noStrike">
                <a:solidFill>
                  <a:schemeClr val="accent4"/>
                </a:solidFill>
                <a:latin typeface="+mj-lt"/>
              </a:rPr>
              <a:pPr algn="ctr"/>
              <a:t> R$ 8.691.818,53 </a:t>
            </a:fld>
            <a:endParaRPr lang="pt-BR" sz="1800" b="0">
              <a:solidFill>
                <a:schemeClr val="accent4"/>
              </a:solidFill>
              <a:latin typeface="+mj-lt"/>
            </a:endParaRPr>
          </a:p>
        </xdr:txBody>
      </xdr:sp>
    </xdr:grpSp>
    <xdr:clientData/>
  </xdr:twoCellAnchor>
  <xdr:twoCellAnchor>
    <xdr:from>
      <xdr:col>5</xdr:col>
      <xdr:colOff>238316</xdr:colOff>
      <xdr:row>1</xdr:row>
      <xdr:rowOff>57712</xdr:rowOff>
    </xdr:from>
    <xdr:to>
      <xdr:col>6</xdr:col>
      <xdr:colOff>664139</xdr:colOff>
      <xdr:row>2</xdr:row>
      <xdr:rowOff>113741</xdr:rowOff>
    </xdr:to>
    <xdr:grpSp>
      <xdr:nvGrpSpPr>
        <xdr:cNvPr id="26" name="Agrupar 25">
          <a:extLst>
            <a:ext uri="{FF2B5EF4-FFF2-40B4-BE49-F238E27FC236}">
              <a16:creationId xmlns:a16="http://schemas.microsoft.com/office/drawing/2014/main" id="{0A37EEBD-DCF5-4E5B-B0EA-5AAB42C94149}"/>
            </a:ext>
          </a:extLst>
        </xdr:cNvPr>
        <xdr:cNvGrpSpPr/>
      </xdr:nvGrpSpPr>
      <xdr:grpSpPr>
        <a:xfrm>
          <a:off x="7667816" y="283931"/>
          <a:ext cx="1485479" cy="710873"/>
          <a:chOff x="4460688" y="315445"/>
          <a:chExt cx="1479176" cy="582706"/>
        </a:xfrm>
      </xdr:grpSpPr>
      <xdr:sp macro="" textlink="">
        <xdr:nvSpPr>
          <xdr:cNvPr id="27" name="Retângulo: Cantos Arredondados 26">
            <a:extLst>
              <a:ext uri="{FF2B5EF4-FFF2-40B4-BE49-F238E27FC236}">
                <a16:creationId xmlns:a16="http://schemas.microsoft.com/office/drawing/2014/main" id="{FAD92A8A-BFE9-5CA1-4D1F-1837E76AE878}"/>
              </a:ext>
            </a:extLst>
          </xdr:cNvPr>
          <xdr:cNvSpPr/>
        </xdr:nvSpPr>
        <xdr:spPr>
          <a:xfrm>
            <a:off x="4460688" y="315445"/>
            <a:ext cx="1479176" cy="582706"/>
          </a:xfrm>
          <a:prstGeom prst="roundRect">
            <a:avLst/>
          </a:prstGeom>
        </xdr:spPr>
        <xdr:style>
          <a:lnRef idx="2">
            <a:schemeClr val="accent2"/>
          </a:lnRef>
          <a:fillRef idx="1">
            <a:schemeClr val="lt1"/>
          </a:fillRef>
          <a:effectRef idx="0">
            <a:schemeClr val="accent2"/>
          </a:effectRef>
          <a:fontRef idx="minor">
            <a:schemeClr val="dk1"/>
          </a:fontRef>
        </xdr:style>
        <xdr:txBody>
          <a:bodyPr vertOverflow="clip" horzOverflow="clip" rtlCol="0" anchor="t"/>
          <a:lstStyle/>
          <a:p>
            <a:pPr algn="ctr"/>
            <a:r>
              <a:rPr lang="pt-BR" sz="1100" i="0">
                <a:latin typeface="+mj-lt"/>
              </a:rPr>
              <a:t>CAPEX </a:t>
            </a:r>
            <a:r>
              <a:rPr lang="pt-BR" sz="1100" b="0" i="1">
                <a:latin typeface="+mn-lt"/>
              </a:rPr>
              <a:t>OUTROS</a:t>
            </a:r>
          </a:p>
        </xdr:txBody>
      </xdr:sp>
      <xdr:sp macro="" textlink="$I$195">
        <xdr:nvSpPr>
          <xdr:cNvPr id="28" name="CaixaDeTexto 27">
            <a:extLst>
              <a:ext uri="{FF2B5EF4-FFF2-40B4-BE49-F238E27FC236}">
                <a16:creationId xmlns:a16="http://schemas.microsoft.com/office/drawing/2014/main" id="{2FD332BB-3DED-A80C-8634-0910905B82E2}"/>
              </a:ext>
            </a:extLst>
          </xdr:cNvPr>
          <xdr:cNvSpPr txBox="1"/>
        </xdr:nvSpPr>
        <xdr:spPr>
          <a:xfrm>
            <a:off x="4466291" y="382681"/>
            <a:ext cx="1467971" cy="44823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b"/>
          <a:lstStyle/>
          <a:p>
            <a:pPr algn="ctr"/>
            <a:fld id="{93B5E1E7-43EC-426F-BA68-F123A15664AA}" type="TxLink">
              <a:rPr lang="en-US" sz="1100" b="0" i="0" u="none" strike="noStrike">
                <a:solidFill>
                  <a:schemeClr val="accent4"/>
                </a:solidFill>
                <a:latin typeface="+mj-lt"/>
              </a:rPr>
              <a:pPr algn="ctr"/>
              <a:t> R$ 11.128.232,51 </a:t>
            </a:fld>
            <a:endParaRPr lang="pt-BR" sz="1800" b="0">
              <a:solidFill>
                <a:schemeClr val="accent4"/>
              </a:solidFill>
              <a:latin typeface="+mj-lt"/>
            </a:endParaRPr>
          </a:p>
        </xdr:txBody>
      </xdr:sp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66687</xdr:colOff>
      <xdr:row>1</xdr:row>
      <xdr:rowOff>23813</xdr:rowOff>
    </xdr:from>
    <xdr:to>
      <xdr:col>0</xdr:col>
      <xdr:colOff>659747</xdr:colOff>
      <xdr:row>1</xdr:row>
      <xdr:rowOff>516874</xdr:rowOff>
    </xdr:to>
    <xdr:grpSp>
      <xdr:nvGrpSpPr>
        <xdr:cNvPr id="2" name="Agrupar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8D72418-E359-47B5-A42A-C8F016ADA5EA}"/>
            </a:ext>
          </a:extLst>
        </xdr:cNvPr>
        <xdr:cNvGrpSpPr/>
      </xdr:nvGrpSpPr>
      <xdr:grpSpPr>
        <a:xfrm>
          <a:off x="166687" y="250032"/>
          <a:ext cx="493060" cy="493061"/>
          <a:chOff x="459440" y="100851"/>
          <a:chExt cx="612000" cy="612000"/>
        </a:xfrm>
      </xdr:grpSpPr>
      <xdr:sp macro="" textlink="">
        <xdr:nvSpPr>
          <xdr:cNvPr id="3" name="Elipse 2">
            <a:extLst>
              <a:ext uri="{FF2B5EF4-FFF2-40B4-BE49-F238E27FC236}">
                <a16:creationId xmlns:a16="http://schemas.microsoft.com/office/drawing/2014/main" id="{FE06AB50-7A79-0A9C-57D2-DFB77AC0E784}"/>
              </a:ext>
            </a:extLst>
          </xdr:cNvPr>
          <xdr:cNvSpPr/>
        </xdr:nvSpPr>
        <xdr:spPr>
          <a:xfrm>
            <a:off x="459440" y="100851"/>
            <a:ext cx="612000" cy="612000"/>
          </a:xfrm>
          <a:prstGeom prst="ellipse">
            <a:avLst/>
          </a:prstGeom>
          <a:solidFill>
            <a:schemeClr val="accent1"/>
          </a:solidFill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xdr:pic>
        <xdr:nvPicPr>
          <xdr:cNvPr id="4" name="Gráfico 3" descr="Início com preenchimento sólido">
            <a:extLst>
              <a:ext uri="{FF2B5EF4-FFF2-40B4-BE49-F238E27FC236}">
                <a16:creationId xmlns:a16="http://schemas.microsoft.com/office/drawing/2014/main" id="{4DEB7D71-E774-7F4A-544B-0BF6B6E7277D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502102" y="143513"/>
            <a:ext cx="526677" cy="526677"/>
          </a:xfrm>
          <a:prstGeom prst="rect">
            <a:avLst/>
          </a:prstGeom>
        </xdr:spPr>
      </xdr:pic>
    </xdr:grpSp>
    <xdr:clientData/>
  </xdr:twoCellAnchor>
  <xdr:twoCellAnchor editAs="oneCell">
    <xdr:from>
      <xdr:col>7</xdr:col>
      <xdr:colOff>0</xdr:colOff>
      <xdr:row>1</xdr:row>
      <xdr:rowOff>0</xdr:rowOff>
    </xdr:from>
    <xdr:to>
      <xdr:col>8</xdr:col>
      <xdr:colOff>556793</xdr:colOff>
      <xdr:row>1</xdr:row>
      <xdr:rowOff>448701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AECBC176-794B-4FE0-9F5B-4E6520847B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263313" y="178594"/>
          <a:ext cx="2378449" cy="448701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6884</xdr:colOff>
      <xdr:row>1</xdr:row>
      <xdr:rowOff>33618</xdr:rowOff>
    </xdr:from>
    <xdr:to>
      <xdr:col>0</xdr:col>
      <xdr:colOff>649944</xdr:colOff>
      <xdr:row>2</xdr:row>
      <xdr:rowOff>2</xdr:rowOff>
    </xdr:to>
    <xdr:grpSp>
      <xdr:nvGrpSpPr>
        <xdr:cNvPr id="2" name="Agrupar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D710DD9-1A17-4275-8F73-CE728820D83C}"/>
            </a:ext>
          </a:extLst>
        </xdr:cNvPr>
        <xdr:cNvGrpSpPr/>
      </xdr:nvGrpSpPr>
      <xdr:grpSpPr>
        <a:xfrm>
          <a:off x="156884" y="201706"/>
          <a:ext cx="493060" cy="627531"/>
          <a:chOff x="459440" y="100851"/>
          <a:chExt cx="612000" cy="612000"/>
        </a:xfrm>
      </xdr:grpSpPr>
      <xdr:sp macro="" textlink="">
        <xdr:nvSpPr>
          <xdr:cNvPr id="3" name="Elipse 2">
            <a:extLst>
              <a:ext uri="{FF2B5EF4-FFF2-40B4-BE49-F238E27FC236}">
                <a16:creationId xmlns:a16="http://schemas.microsoft.com/office/drawing/2014/main" id="{63632265-1191-128C-A45B-FB8439FC3380}"/>
              </a:ext>
            </a:extLst>
          </xdr:cNvPr>
          <xdr:cNvSpPr/>
        </xdr:nvSpPr>
        <xdr:spPr>
          <a:xfrm>
            <a:off x="459440" y="100851"/>
            <a:ext cx="612000" cy="612000"/>
          </a:xfrm>
          <a:prstGeom prst="ellipse">
            <a:avLst/>
          </a:prstGeom>
          <a:solidFill>
            <a:schemeClr val="accent1"/>
          </a:solidFill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xdr:pic>
        <xdr:nvPicPr>
          <xdr:cNvPr id="4" name="Gráfico 3" descr="Início com preenchimento sólido">
            <a:extLst>
              <a:ext uri="{FF2B5EF4-FFF2-40B4-BE49-F238E27FC236}">
                <a16:creationId xmlns:a16="http://schemas.microsoft.com/office/drawing/2014/main" id="{401F1185-752C-22D4-42F5-85BCC738E56E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502102" y="143513"/>
            <a:ext cx="526677" cy="526677"/>
          </a:xfrm>
          <a:prstGeom prst="rect">
            <a:avLst/>
          </a:prstGeom>
        </xdr:spPr>
      </xdr:pic>
    </xdr:grpSp>
    <xdr:clientData/>
  </xdr:twoCellAnchor>
  <xdr:twoCellAnchor editAs="oneCell">
    <xdr:from>
      <xdr:col>4</xdr:col>
      <xdr:colOff>0</xdr:colOff>
      <xdr:row>1</xdr:row>
      <xdr:rowOff>0</xdr:rowOff>
    </xdr:from>
    <xdr:to>
      <xdr:col>4</xdr:col>
      <xdr:colOff>2378449</xdr:colOff>
      <xdr:row>1</xdr:row>
      <xdr:rowOff>448701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E9272307-F76F-4A27-81F3-280E7B77B1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370794" y="168088"/>
          <a:ext cx="2378449" cy="448701"/>
        </a:xfrm>
        <a:prstGeom prst="rect">
          <a:avLst/>
        </a:prstGeom>
      </xdr:spPr>
    </xdr:pic>
    <xdr:clientData/>
  </xdr:twoCellAnchor>
  <xdr:twoCellAnchor editAs="oneCell">
    <xdr:from>
      <xdr:col>5</xdr:col>
      <xdr:colOff>896470</xdr:colOff>
      <xdr:row>117</xdr:row>
      <xdr:rowOff>159369</xdr:rowOff>
    </xdr:from>
    <xdr:to>
      <xdr:col>76</xdr:col>
      <xdr:colOff>592297</xdr:colOff>
      <xdr:row>132</xdr:row>
      <xdr:rowOff>100852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E2DEA968-4C5C-4C79-9E70-A1083191B83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1867029" y="27434487"/>
          <a:ext cx="5410827" cy="3135159"/>
        </a:xfrm>
        <a:prstGeom prst="rect">
          <a:avLst/>
        </a:prstGeom>
      </xdr:spPr>
    </xdr:pic>
    <xdr:clientData/>
  </xdr:twoCellAnchor>
  <xdr:twoCellAnchor editAs="oneCell">
    <xdr:from>
      <xdr:col>5</xdr:col>
      <xdr:colOff>470646</xdr:colOff>
      <xdr:row>210</xdr:row>
      <xdr:rowOff>156882</xdr:rowOff>
    </xdr:from>
    <xdr:to>
      <xdr:col>75</xdr:col>
      <xdr:colOff>487953</xdr:colOff>
      <xdr:row>224</xdr:row>
      <xdr:rowOff>33618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B741CA63-C948-44B8-9507-0D11AB28CB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1441205" y="47244000"/>
          <a:ext cx="4970307" cy="2879912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79296</xdr:colOff>
      <xdr:row>1</xdr:row>
      <xdr:rowOff>0</xdr:rowOff>
    </xdr:from>
    <xdr:to>
      <xdr:col>0</xdr:col>
      <xdr:colOff>672356</xdr:colOff>
      <xdr:row>1</xdr:row>
      <xdr:rowOff>493061</xdr:rowOff>
    </xdr:to>
    <xdr:grpSp>
      <xdr:nvGrpSpPr>
        <xdr:cNvPr id="2" name="Agrupar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3A08180-6C34-411F-B2D3-DE316457326D}"/>
            </a:ext>
          </a:extLst>
        </xdr:cNvPr>
        <xdr:cNvGrpSpPr/>
      </xdr:nvGrpSpPr>
      <xdr:grpSpPr>
        <a:xfrm>
          <a:off x="179296" y="168088"/>
          <a:ext cx="493060" cy="493061"/>
          <a:chOff x="459440" y="100851"/>
          <a:chExt cx="612000" cy="612000"/>
        </a:xfrm>
      </xdr:grpSpPr>
      <xdr:sp macro="" textlink="">
        <xdr:nvSpPr>
          <xdr:cNvPr id="3" name="Elipse 2">
            <a:extLst>
              <a:ext uri="{FF2B5EF4-FFF2-40B4-BE49-F238E27FC236}">
                <a16:creationId xmlns:a16="http://schemas.microsoft.com/office/drawing/2014/main" id="{01AEC95D-AEDD-67E0-064E-5FDFFA47D9A6}"/>
              </a:ext>
            </a:extLst>
          </xdr:cNvPr>
          <xdr:cNvSpPr/>
        </xdr:nvSpPr>
        <xdr:spPr>
          <a:xfrm>
            <a:off x="459440" y="100851"/>
            <a:ext cx="612000" cy="612000"/>
          </a:xfrm>
          <a:prstGeom prst="ellipse">
            <a:avLst/>
          </a:prstGeom>
          <a:solidFill>
            <a:schemeClr val="accent1"/>
          </a:solidFill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xdr:pic>
        <xdr:nvPicPr>
          <xdr:cNvPr id="4" name="Gráfico 3" descr="Início com preenchimento sólido">
            <a:extLst>
              <a:ext uri="{FF2B5EF4-FFF2-40B4-BE49-F238E27FC236}">
                <a16:creationId xmlns:a16="http://schemas.microsoft.com/office/drawing/2014/main" id="{C6149DF2-DA93-0A3B-E5BE-3A85AD71E0C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502102" y="143513"/>
            <a:ext cx="526677" cy="526677"/>
          </a:xfrm>
          <a:prstGeom prst="rect">
            <a:avLst/>
          </a:prstGeom>
        </xdr:spPr>
      </xdr:pic>
    </xdr:grpSp>
    <xdr:clientData/>
  </xdr:twoCellAnchor>
  <xdr:twoCellAnchor editAs="oneCell">
    <xdr:from>
      <xdr:col>5</xdr:col>
      <xdr:colOff>0</xdr:colOff>
      <xdr:row>1</xdr:row>
      <xdr:rowOff>0</xdr:rowOff>
    </xdr:from>
    <xdr:to>
      <xdr:col>5</xdr:col>
      <xdr:colOff>2378449</xdr:colOff>
      <xdr:row>1</xdr:row>
      <xdr:rowOff>448701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3AD63CBE-ED13-4988-949C-4DCF1E46D9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793941" y="168088"/>
          <a:ext cx="2378449" cy="44870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WINDOWS/Temporary%20Internet%20Files/OLKE262/Test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5.1%20Interco%20Receivable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11%20PAS%20-%20Folha%20de%20Pagamento%2031%2010%202002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gm\infcot\MOD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eus%20documentos\Demonstra&#231;&#245;es\BALANCETE%20CFN%20DEZ%202001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luizfelipe.tavares\Configura&#231;&#245;es%20locais\Temporary%20Internet%20Files\Content.Outlook\C677I6JQ\Fluxo%20de%20Caixa%20Or&#231;amento%202010%20v7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51%20Mem&#243;ria%20DVA%20Coesa%2031.12.08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Pineda/Financing/Financial%20model/Bank%20Models/AES%20Puerto%20Rico%203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DOCUME~1/DROTSA~1.000/LOCALS~1/Temp/Wolf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uditoria\Clientes\COSERN\Auditoria%20Final%2031.12.04\T&#237;tulos\5313%20Recomposi&#231;&#227;o%20tarif&#225;ria%20do%20racionamento%20Combined%20Leadsheet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DOCUME~1/DROTSA~1.000/LOCALS~1/Temp/Megh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bhz147\Compartilhado\Planejamento\BasePlanejamento\Novos_Negocios\Planejamento%20Invest\2006\Base%20Investimentos\Planejamento_Invetimento_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udorafae\Desktop\M&amp;A%20Sugar&amp;Ethanol\Projetos\Sugar%20and%20Ethanol\Bunge\Monte%20Verde\Modelos\BAA%20Capex%20plan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Users\hamiltonamadeo\Documents\Remunera&#231;&#227;o\remunera&#231;&#227;o\CVF07\Pasta%20Comum\WINNT\Profiles\jteodoro\LOCALS~1\Temp\LATASA%20Valuation%2030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Revis&#227;o%20Anal&#237;tica%20Substantantiva%20-%20Popula&#231;&#227;o%20Desagregada-%20Excel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bruno.caramez\AppData\Local\Microsoft\Windows\Temporary%20Internet%20Files\Content.Outlook\T5D285X0\Planilha%20Atividades%20x%20Servi&#231;os%20-%2006.02.13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Users\ana.martins\Desktop\Inframerica\Modelo%20Mensal_250912.xlsm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T\Begroting2006\Mtp\MTP2007-2008_definitief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H\Corpfin\COMPANY\N_Q\Nutreco\Project%20Bluefin\Scenario%20Questions\Models\Models\Corpfin\COMPANY\N_Q\Nutreco\Project%20Bluefin\Models\Acquisition%20Model%20Feb%202006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H\Shared\Rapportages%20Finance\FLASH\Flash%202006\RTTVWAL\BackUp_DAW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H\Projecten\standaard%20model\BASE%20MODEL%20V1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ps%209-15-03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microsoft.com/office/2006/relationships/xlExternalLinkPath/xlStartup" Target="Middle%20Office/Geral/Indicadores%20Financeiros/Indicadores%20Economicos.xls" TargetMode="External"/></Relationships>
</file>

<file path=xl/externalLinks/_rels/externalLink12.xml.rels><?xml version="1.0" encoding="UTF-8" standalone="yes"?>
<Relationships xmlns="http://schemas.openxmlformats.org/package/2006/relationships"><Relationship Id="rId2" Type="http://schemas.microsoft.com/office/2019/04/relationships/externalLinkLongPath" Target="https://bdobrazilrcs-my.sharepoint.com/Users/cf03722/AppData/Local/Microsoft/Windows/Temporary%20Internet%20Files/Content.IE5/WXR0P8N5/Temp/DIRLO/Integra&#231;&#245;es/Informativos%20DIRLO/INFORMATIVO%20DI&#193;RIO%20DIROP/INFORMATIVO%20DI&#193;RIO%20DIRLO%20Junho2009.xls?D118A1AA" TargetMode="External"/><Relationship Id="rId1" Type="http://schemas.openxmlformats.org/officeDocument/2006/relationships/externalLinkPath" Target="file:///\\D118A1AA\INFORMATIVO%20DI&#193;RIO%20DIRLO%20Junho2009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ANALISE\EMPRESAS\TEL_SERV\Tele%20Centro%20Sul%20Participa&#231;&#245;es\Brazil%20Telecom%202001\BRP_1Q01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PORTSTWO\General\Ian%20Malcolm\CAUCEDO_3\Labour%20and%20operations\TECHNICAL%20&amp;%20OP%20LABOUR%20MODEL%20FOR%20CAUCEDO_extract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artemis\financeiro\ETIM\00.%20Financeiro\2004\10.%20Out%2004\ETIM%20Plan%20O&amp;M%202004%20Revisado%20-%2010_Out%20(04.11.12)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DOCUME~1/ADMINI~1/LOCALS~1/Temp/RELAT&#211;RIO%20FINAL%20MONESA%202002%20final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20%20Fornecedore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CONTGER/Mov%202005/Mutuo/IOF/IOF0400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fcapital-my.sharepoint.com/Planilhas/Felipe%20Casoni/CORRELA&#199;&#195;O%20ENTRE%20ATIVOS/Matriz%20de%20Correla&#231;&#227;o%20entre%20Ativos_v5.xlsm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uditoria\Clientes\COSERN\Auditoria%20Final%2031.12.04\T&#237;tulos\Tarifas_IRT\CSPE\Cspe_3fev2003\IRT_CSPE_03Fev2003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Users\ANA~1.MAR\AppData\Local\Temp\Rar$DIa0.510\Aeroporto_Modelo_BSB_BNDES_v65.xlsm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DOCUME~1\a03a291\LOCALS~1\Temp\OutlookSecureTemp\080806%20Model%20Asterix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fs2vmspa\controladoria$\Controle%20de%20Gest&#227;o\Acompanhamento\Banco%20de%20Dados%202001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DGET\Budget%202004\2004-3%20Budget%20-%20jv270104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%20%205340%20-%20Clientes%20Combined%20Leadsheet%20-%20Modelo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Users\renato.winther\Documents\Modelos%20Benchmark\Taxa%20de%20Desconto\Support\LBO%20Model%20Template1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X\Private\cd%20copy%20to%20share\BUSINESS\MODEL\PROJECT%20PATRIA%20-%20MODEL%20V126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Sony/2003budget/consolidation/Budget%20Template%201023/2003%20Budget%20Aixi%20Rev%20Oct25-Tem/2003%20Budget%20Aixi%20Rev%20Oct25-Tem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DOCUME~1/DROTSA~1.000/LOCALS~1/Temp/RasLaf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H\Consolidatie\Periode\2005\Per11\Managementletter\inputsheets\tabellen%20voor%20verslag\Inputsheet%20management%20summary%20p.11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nathalia.souza\Desktop\Novo%20Relat&#243;rio\Relat&#243;rio%20Mensal%20-%20Contratadas%20-%20Nath&#225;lia%20(Tabela%20EAP%20-%20Curvas%20-%20SAEs)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Users\hamiltonamadeo\Documents\Remunera&#231;&#227;o\remunera&#231;&#227;o\BRCAPFS\USERS\Contabilidade\Alian&#231;a%20do%20Brasil\1999\Fevereiro%2099\BALGER\CRITICA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Users\ana.martins\Desktop\Inframerica\Projetos\Aeroporto%20Brasilia\Aeroporto_Modelo_BSB_BNDES_v67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_Sismo\Sismo_P_3300b_026_clemar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H\windows\TEMP\3381MAIN\boa\BASECASE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rojetos\Projetos\Varejo\Amor%20aos%20Peda&#231;os\Modelo\Modelo%20AAP%202015.07.01.xlsm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lvictor\Desktop\Obriga&#231;&#245;es%20por%20compra%20de%20terrenos\Provis&#227;o%20p.%20ITBI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Meu%20porta-arquivos/1999/planilhas/Orcam/ORCAM99/Acompanhamento%20Or&#231;ament&#225;rio%201998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xisbr.sharepoint.com/_Nova%20Organizacao%20da%20Rede/01.%20Projetos/02.%20Valuation/01.%20Abertos/Channel%202/Conasa_Nov14/05.%20Aval/Envimax/Aval%20Envimax%20v5.xlsx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T\Documents%20and%20Settings\vpnuser\Mijn%20documenten\Bert\Trader.com\leftovers\Additional%20schedules%20C0040%20V5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bens\d\USR\GELSON\XLS\CONSAPPE\SISNORTE\DER0797N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estrita\Opera&#231;&#245;es\OTP\Strata\Valuation\CRA\Base\CRA_MLP%20-%20Or&#231;amento%202019-%20Base%20com%20Pavesys%20140MM.xlsm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eus%20documentos\Aurineide\DISTRIBUI&#199;&#195;O\DEC%20FEC\2000\Modelo%20Novo\Junho99%20a%20Maio00\FATUR&amp;DEBT_PM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espostas\FATUR&amp;DEBT_PM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rseg04\hd\SOP\Monte%20Azul%20Tapa%20Buracos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talinasaneamento-my.sharepoint.com/CA/CORP/Restructures/2004/Project%20Mgmt/Regions/EUR/chris%20file%20a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EMONSTRA&#199;&#213;ES%20FINANCEIRAS\Balancetes%20SPEs%20-%2012.2012\Consolidado\CONSOLIDADO%20GERAL%20(3).xlsb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Users\hamiltonamadeo\Documents\Remunera&#231;&#227;o\remunera&#231;&#227;o\CVF07\Pasta%20Comum\Investment%20Bank\Associates\Michael\BAS%20Templates\standalonetraining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Comune\ControlloGestione\2002%20corporate\Consolidato\rep%202002%20print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xisbr.sharepoint.com/Users/andre.UNIAO/Desktop/Planejamento%202013/SANESALTO/Or&#231;amento/BKP%20Gest&#227;o%20Financeira%20Sanesalto%20Maio%202013.xlsm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bhz147\Compartilhado\Planejamento\BasePlanejamento\Novos_Negocios\Planejamento%20Invest\2006\Base%20Investimentos\2005\Planejamento_Invetimento_2005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p70611\c\OBRAS\QUINTANA\orcamento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GRAM%20FILES\FIRSTCLASS\Download\Costos%20Marginales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talinasaneamento-my.sharepoint.com/Control/CUSTOS/Estudos/Colocation/JUN-07/Estudo%20Expans&#227;o%20RC%20-%202007-CEN&#193;RIO%206D-1A%20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talinasaneamento-my.sharepoint.com/DOCUME~1/JOSECA~1/CONFIG~1/Temp/03.21%20-%203&#170;%20adeq%20rev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iovana\balancemento%20de%20contrato%20e%20medi&#231;oes%20compl\medi&#231;oes_2003\franco%20da%20rocha\medi&#231;&#227;o_9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Meu%20porta-arquivos/1999/planilhas/Orcam/ORCAM99/planilhas/Orcam/Acompanhamento%20Or&#231;ament&#225;rio%201998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.sharepoint.com/Users/Gessica.Leitao/OneDrive%20-%20BDO%20RCS/2017/Fan%20Constru&#231;&#245;es%202017/1%20WP%2031.12.2017/Draft%20relat&#243;rio/V1/DRAFT%20DC's%20Fan%20-%20Mem&#243;ria%20de%20Consolida&#231;&#227;o.xlsx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erver\C13105_LIXO_Campo%20Grande\Lixo\Campo%20Grande\ESTUDOS\Completo\Concess&#227;o%20C%20Grande_Vers&#227;o_17_11_03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adastro\2000\CAD_0300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Documents%20and%20Settings/cedmonds/Local%20Settings/Temp/Sant/Valuation/Lazard/Models/SHELLS1/5.%20Reportes/Mapa%20receptor%20informe%20Filiales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Documents/Microsoft%20User%20Data/Outlook%20User%20Data/Temporary%20Items/Warrior%20Run%20may%202000%20New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aul\Varios\COMITE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_ciro\dg-ccc%20cs\CGSN\Planilha%20Dersa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Contratos/&#205;ndices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Fcic/Download/Report%20AES%20Attach%20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%20-%20Or&#231;amentos\C%20-%20Or&#231;amentos%202008\036%20-%20Shopping%20Itaquera\Custo%20Shopping%20Itaquera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c_1\tec1\ARQ\SOLOTEC\BR-476\VIGA\ANALISES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os%20Marcio\AppData\Local\Microsoft\Windows\Temporary%20Internet%20Files\Content.Outlook\PW0F7012\Medi&#231;&#227;o%204R%20-%2010_10%20-%20Rev%2001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X\CORP%20INVESTMENTS\vcn\Hugo\Models\Clean%20New%20MBO\Standard%20LBO%20Model%202%20January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X\CORP%20INVESTMENTS\vcn\Hugo\Models\New%20Model%20MBO%20-%20MBI\Standard%20LBO%20Model%202%20January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rojetos\Projetos\Infraestrutura%20Social\Penitenci&#225;ria\Reviver\Pernambuco\Modelagem\Pernambuco%20140605%20FG.xlsm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Users\otavio.fernandes\Desktop\Temporario%20PC\Samar\2.%20An&#225;lise\Financeiro\Modelo%20Samar%20160825.xlsm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DOWS\TEMP\Revis&#227;o%20anal&#237;tica%20-%20Min&#233;rios%20Metal&#250;rgicos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fcapital-my.sharepoint.com/TB/SC-STATE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talinasaneamento-my.sharepoint.com/DOCUME~1/ducate/CONFIG~1/Temp/notes4635A0/200810_P&amp;L_Ecohouse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s\wilma\OneDrive\&#193;rea%2520de%2520Trabalho\teste3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xandre\c\Denis\medicao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02-rj01\DEPTO\BFS\LOCALS~1\Temp\Temporary%20Directory%202%20for%20Projeto+Napoleone+22mar2012.zip\Users\brunoufsc\Desktop\C\Documents%20and%20Settings\BFS\Desktop\Projeto+Botucatu+22dez2011.xlsm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0%20RESULTADO-%20Fdo%20UBB%20Qualified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ng\Tecon%20I\Etapa%202\Pre&#231;os\fechamento%20Fase%20I%20+%20II%20-%20com%20desconto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50%20Fluxo%20de%20Caixa%20e%20Doar%20Via%20Lagos%2009-2005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Users\hamiltonamadeo\Documents\Remunera&#231;&#227;o\remunera&#231;&#227;o\Ntserver\vol2\Documents%20and%20Settings\ASeverino\Desktop\Piano\LINCE_Buyout_model_V03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0%20RESULTADO-%20Fdo%20de%20Prev.%20C%20FMIA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e17113\lrm16194\home\mar16404\us-gaap\usgaap96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lindo\dir.%20comerci\C%20G%20C\Arrecada&#231;&#227;o\CGCO%20Rel%20Gest&#227;o\Dir.%20Comercial\Relat&#243;rio%20Gest&#227;o%20Mensal\Relat&#243;rio%201Performance%20Jun00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xisbr.sharepoint.com/Users/Rafael%20Tinelli/OneDrive/Zetta/Estudos%20-%20Transportes/Mato%20Grosso/MT100/Fechamento/Opex%20e%20Capex/Lote%202%20-%20MT%20320/Custo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Users\ivan.pereira\AppData\Local\Microsoft\Windows\Temporary%20Internet%20Files\Content.Outlook\Z1077D2K\Or&#231;amento%20Econ&#244;mico%202014%20e%20proje&#231;&#245;es%202020%20-%20base%20maio14%20Jackson%20BF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\Users\tangney\Downloads\eapac.ericsson.se\Users\erogwat\AppData\Local\Microsoft\Windows\Temporary%20Internet%20Files\Content.Outlook\NCQHV36Q\Costing\MSP%20&amp;%20%20MSNW%20Costs%20PASIG%20PA60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talinasaneamento-my.sharepoint.com/APPL/HYPERION/WAAG/REPORT/REXCEL/MGTMACRO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Financeiro/Guy/RO/TieteCorp_08202003_Ro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mgas%20SP\Controles%20de%20Ativos\Comgas%20SP\Controles%20de%20Ativos\Parque%20de%20Equipamentos%20Antigo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eng08\AppData\Local\Microsoft\Windows\Temporary%20Internet%20Files\Content.Outlook\Z4EXNJ6B\Medi&#231;&#227;o%204R%20-%2010_10%20-%20Rev%2001%20(4)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VOL.%205%20TOMO%20I%20Or&#231;amento\Atrab\tecsan\MC-Calc\MC-E3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os%20Marcio\AppData\Local\Microsoft\Windows\Temporary%20Internet%20Files\Content.Outlook\PW0F7012\02-Cowboy_Fev._10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elison.calil\AppData\Local\Microsoft\Windows\Temporary%20Internet%20Files\Content.Outlook\3C3WWTK1\Or&#231;amento%20Rev%20-%200712.xlsx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talinasaneamento-my.sharepoint.com/Documents%20and%20Settings/felipe/Desktop/SIMULADORES%20FINAIS%202006/L20%20-%20Simulador%20SPVias%20-%20Final%20Definitiva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H\Documents%20and%20Settings\marc2_2\Local%20Settings\Temporary%20Internet%20Files\OLKA\TransCo_Supply%20Sep061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fcapital-my.sharepoint.com/Users/carlos.santos/AppData/Local/Microsoft/Windows/Temporary%20Internet%20Files/Content.Outlook/3OPO64NZ/Castelao/Castelao%20Basic%20BP%2025072012%20SLA%20AMA%20-UV-3107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DOCUME~1/DROTSA~1.000/LOCALS~1/Temp/Andre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nfrared\Modelos\windows\TEMP\DCF%204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rojetos\Projetos\Constru&#231;&#227;o%20Civil\Engevix\Private_Placement_Engevix\Modelo\Jackson%2020141030%20Interno.xlsm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Users\Josiane.Almeida\Desktop\1%20FOXX_BARUERI-2.xlsm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c\Documents%20and%20Settings\tatiana.quintanilha\Configura&#231;&#245;es%20locais\Temporary%20Internet%20Files\OLK21C\tahuja\Local%20Settings\Temporary%20Internet%20Files\OLK8\TRUCK%20TRANSP%20jsv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6\Barueri\12171_BARUERI\01_BEL\0_PROJECT\081-Equipment%20list\12171_081_01_001_0-Equipment%20list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#Previs&#227;o Gestor e Programas/Previs&#227;o 2005/Gestor_XII/Gestor_XII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H\Corpfin\COMPANY\R_U\Telegraaf\Project%20Miguel\Financials%20Miguel\Balans%20per%20periode\2004\Balans2004Periode6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2262%20Balan&#231;o%20e%20DRE%20-%20Lenobetao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talinasaneamento-my.sharepoint.com/Documents%20and%20Settings/felipe/Desktop/SIMULADORES%20FINAIS%202006/L22%20-%20Simulador%20Ecovias%20-%20CDHU%20como%20Fator%2013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oraserver\projetos\TELECOM\MODELS\PUBLISHED_MODELS\COLT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07\REDE\Ghetti\Projeto%20Anhanguera\Terraplenagem\AB-SP330_00-0011.46-MAR-A1-TE-MC.E-001.R0%20(EIXO%2050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ixo\f\Meus%20Documentos\Balan&#231;os%2098\CMI\12-98%20cmi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0%20Caixa%20e%20Bancos%20Leadsheet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SSED01\SHR$\Financeira\Tesouraria\INFORMA&#199;&#213;ES\FLUXO%20DE%20CAIXA\Fluxo_Consolidado_2000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s\caio.franciulli\AppData\Local\Microsoft\Windows\INetCache\Content.Outlook\TR10BC43\TMARPAR_29.07.2013.xlsx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SINI99\ESTOQUES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Documents%20and%20Settings/ronishimura/My%20Documents/Clientes/AES%20Tiet&#234;/31-10-03/My%20Documents/contraaes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_NT04\PR\Eduardo%20Capelastegui\Redes%20Internacional\Informaciones%20REDES\Informe%20de%20gestion\Abril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fcapital-my.sharepoint.com/Users/mcmartins/EPC/Propostas/2014/5572_FOXX%20(EPC%20URE%20Barueri)/DADOS%20DO%20CLIENTE/Planilha%20base%20-%20Integra&#231;&#227;o.xlsx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elecom\Horizon%20Telecom%20International,%20LLC\GHP%20Folder\HTI_Funding%20Detail3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GKA%20Files\El%20Salvador\Financial%20Analysis\Bid%20Valuation%20Models\June30%20-%20B%20-%20Change%20Both%20Frame%206's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mgas%20SP\Controles%20de%20Ativos\Comgas%20SP\Controles%20de%20Ativos\Parque%20de%20Equipamento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talinasaneamento-my.sharepoint.com/USER/JOAO/PERFIL/BAL.PERFIL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talinasaneamento-my.sharepoint.com/L12%20-%20VIAOESTE/SIMULADOR%20FINAL%20(EXCEL%20+%20WORD%20+%20PDF)/L12%20-%20Simulador%20Viaoeste%20-%20Final%20para%20Processo%20para%20impress&#227;o%20-%20procuradoria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BASE\PRIMORD\CAIXA\Aplic\Indices_Brand&#227;o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talinasaneamento-my.sharepoint.com/Fundacao%20Atlantico/CTX%20Part/2013/4.%20Modelo%20Financeiro/CTXPART_FIN_V15.xlsx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ACKUP\CANTAREI\ESTUDO%20PRELIMINAR\infraestrutura\orcamento\orcamento12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p70611\c\OBRAS\EDIRTE\Obras\Incorpora&#231;&#227;o\Nova%20Cantareira\Op&#231;&#245;esCasas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H\Corpfin\COMPANY\R_U\Telegraaf%20Media%20Group\Project%20Simon\SImon%20DCF%20v3)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doak\aes%20red%20oak\Red%20Oak%20Main%20Files\Model\AESBASECASE_April5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CONTGER/Mov%202005/Mutuo/IOF/IOF0500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rm-rjo005\EDICAO-ECOVIX\Documents%20and%20Settings\henrique.franco\Meus%20documentos\Modelo%20Or&#231;amento.xlsm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GERENCIA\1998\CLIENTES\PARQU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~1\TERRA1~1.SP-\CONFIG~1\Temp\Braskem_August2003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My%20Documents/2000%20Budget/Thames_Revised_2000_Budget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vaneng\or&#231;amento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Documents%20and%20Settings\michael\Dados%20de%20aplicativos\Microsoft\Excel\PLANILHA%20MODELO%20ESP&#205;RITO%20SANTO%20-%20&#218;LTIMA.xlsx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lientes\Grupo%20OAS\OAS\Auditoria%20OAS%2031%20jan%202002%20B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xisbr.sharepoint.com/Cavichini/Clientes%202003/A&#231;&#250;car%20Guarani/Visita%20Interim/Guarani/Mod%20aplica&#231;ao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02-rj01\DEPTO\DEPTO\INVESTMENT%20BANKING\Advisory\TPG\Project%20Seville\Valuation\Seville\Modal\TPGv180%20-%20Project%20Seville%20Financial%20Model_GTM.xlsx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psdpcir02\pcg%20-%20(ferna\WINDOWS\TEMP\Respostas\FATUR&amp;DEBT_PM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rojetos\Projetos\Saneamento\Equipav\Nascentes%20do%20Xingu\Saneamento%20Para%20Todos%20-%20CEF\SPEs\Matupa\Indireto%20BTG\Modelo\Modelo%20Matup&#225;_AEGEA_20180917_vf2.xlsm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talinasaneamento-my.sharepoint.com/Documents%20and%20Settings/Vitor%20lucats/Desktop/CAB%20Novembro/Sanessol%201411/Sanessol%202009/Modelo_Proje&#231;&#227;o_SANESSOL%20revis&#227;o%201611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Meus%20Documentos/Tiete/Emprest/Contratos/&#205;ndice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stratos\Local%20Settings\Temporary%20Internet%20Files\OLK118\Braskem_August_2004_calculations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alysis\Projects\Tarong\Coal%20Plant\Assumptions\Mike%20Davis%20O&amp;M\tarongo&amp;m-r03c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irajucara\Curva%20ABC%20-%20Piraju&#231;ara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Corpfin\COMPANY\R_U\Telegraaf\Project%20South\Models\Model%20based%20on%20new%20MTP\Telegraaf%20DCF%20Normalised%20(092)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talinasaneamento-my.sharepoint.com/Clientes/Grupo%20OAS/OAS/Auditoria%20OAS%2031%20jan%202002%20B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magbc130\depave12\Tabelas%20(jan_06)\Edifica&#231;&#245;es\INSU_jan_06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magbc130\depave12\DEPAVE12\Tabelas%20(jan_07)\EDIF\EDIF_INSU_JAN_07_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H\IBK%20Files\Modelos\gullivermodelo1006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WINDOWS/TEMP/DOCUME~1/moacir/CONFIG~1/Temp/Plan202rev01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jack_wong\Local%20Settings\Application%20Data\Capital%20IQ\Office%20Plug-in\Templates\Plug-In%20Tools\Capital%20IQ%20Identifier%20Convertor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Startup" Target="doug/P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s\Victor%2520Kanashiro\Box%2520Sync\Projetos%2520em%2520Andamento\Arcadis\2018\2.%2520Modelo%2520de%2520Valuation\Estudo%2520pr&#234;mio%2520de%2520controle\Copy%2520of%2520+Multiple%2520Portfolio%2520Analysis.xlsm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13%20Recomposi&#231;&#227;o%20tarif&#225;ria%20do%20racionamento%20Combined%20Leadsheet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thaisescobarfreirestorani\Library\Application%20Support\Microsoft\Office\Office%202011%20AutoRecovery\NASCENTES.AGUA\QCI\Revis&#227;o%20FINAL_Consultoria%20SFB-CEF%20Nascentes%20(09-12-2014)\08_Sorriso-ok!\BPLAN%20MES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talinasaneamento-my.sharepoint.com/Documents%20and%20Settings/felipe/Desktop/SIMULADORES%20FINAIS%202006/L10%20-%20Simulador%20Autovias%20-%20Altera&#231;&#227;o%20Final%20Walter%20-%2016%20nov%202006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510%20Other%20financial%20income%20Combined%20Leadsheet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02-rj01\DEPTO\INVESTMENT%20BANKING\Advisory\Makenji\Projeto%20Napoleone\2%20-%20Valuation\Projeto+Napoleone+23abr2012.xlsm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henrique.franco\Meus%20documentos\Modelo%20Or&#231;amento.xlsm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talinasaneamento-my.sharepoint.com/Documents%20and%20Settings/felipe/Desktop/SIMULADORES%20FINAIS%202006/L11%20-%20Simulador%20Renovias%20-%20Final%20para%20Processo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USERS/CONTGER/Mov2002/Mutuo/Mut0702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31%20Cash%20and%20Banks%20Leadsheet%202005%20DOW%20BRASIL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zserv\Planejamento%20Financeiro\A-Eletrobr&#225;s\Auxiliares\A-Banco%20de%20Dados\Banco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11%20Imobilizado%20-%20%20Combined%20Leadsheet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Documents%20and%20Settings/randrade/My%20Documents/RODRIGO/Templates/5640%20Imobilizado%20-%20CLN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randrade\My%20Documents\RODRIGO\Templates\5640%20Imobilizado%20-%20CLN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y%20Documents\Clientes\COSERN\Emprestimos%20e%20financiamentos\6311%20Encargos%20de%20d&#237;vida%20Combined%20Leadsheet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microsoft.com/office/2006/relationships/xlExternalLinkPath/xlStartup" Target="Adm%20Pessoal/ADMISSAO/_DBMODEL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teste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rede%20ruppel\REDE%20RUPPEL\-ENGEPAR\AHE_Espora\ORCAMENTO\Fechamento%20e%20Indireto\ENG_ESP_FECHAM_INDIRETO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fcapital-my.sharepoint.com/Meus%20documentos/FY01STATE/Rev06_2000/CTO_REV06_2000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SCO\Tarifas%20de%20Energia%20-%20Consulta%20Geral\Tarifas%20Geral.xlsx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SOURARIA\Modelo\CRB\Modelo_CRB_Vers&#227;o%2520201011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Arquivos\Meus%20Documentos\Ivan\Guascor\OGLOBO_1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sumo%20Reformas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Documents%20and%20Settings\teixegu\Local%20Settings\Temporary%20Internet%20Files\OLKB\WINDOWS\TEMP\Modelnew52_BASE_CashPayout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611%20Exig&#237;vel%20a%20longo%20prazo%20-%20Combined%20Leadsheet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Imobilizado%20(2004)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os%20Marcio\AppData\Local\Microsoft\Windows\Temporary%20Internet%20Files\Content.IE5\05PUH0X5\Comgas%20SP\Medi&#231;&#245;es%20em%20Excel\Resumo\xxxx%20Papycom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fcapital-my.sharepoint.com/Actual/FY2005/dezembro/Or&#231;amento%202005_mensal_dezembro05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01nae1\drivef\DOCUME~1\carpinm\CONFIG~1\Temp\notes4635A0\AIC2000\2005\AIC_2005_02A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OFANACP\GofanacpINTERNACIONAL\&#205;NDICE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Corpfin\COMPANY\V_Z\Wolters\Project%20Newton%20Dec-2006\Model\Wolters%20Kluwer%20education%20(v05)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A\Acesita\MODELorigina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xisbr.sharepoint.com/AL16G032/Juanjo/Mexico/Saltillo%20-%20Monterey/Documents%20and%20Settings/rgutierrezr/Mis%20documentos/8%20AUTOPISTA%20CLONEE%20KELLS/O&amp;M/Aitor/Nuevas%20autopistas/Madrid-Toledo/Sist%20Tr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fcapital-my.sharepoint.com/Projects/5.%20Hedge%20Funds/5.1.%20Funds/5.1.1.%20DXA%20Macro%20FIM/Control%20&amp;%20Risk/Mapa%20Gerencial/2016/02%20-%20Fevereiro/Confec&#231;&#227;o/Mapa%20Gerencial_Oficial_Fevereiro-2016.xlsm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USERS/GOFANACP/&#205;NDICE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GOFANACP\GofanacpINTERNACIONAL\&#205;NDICE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CONTGER/Mov%202005/Mutuo/IOF/IOF0700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uditoria\Clientes\COSERN\Empr&#233;stimo%20e%20Financiamento\WINDOWS\TEMP\C.Lotus.Notes.Data\Covenats\My%20Documents\Clientes%20Livres%20Guaraniana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Budget%202002\windows\TEMP\GGranzier\Budget\Budget%2010%20Years\Updated%20Model%20-%20October%203%202000f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Vera\Libra%20Holding\Gerencial\Relatorio%20Gerencial%20vs%2026.09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g001_rn\compartilhad\Relatorios\Relat&#243;rio%20de%20Gest&#227;o\Rel%20Gest&#227;o%20-%20ago00\Respostas\FATUR&amp;DEBT_PM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Salatecnica\Meus%20documentos\CONTRATO\2641\2641_Controle_hs_SET02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gka\EPG%20-%20Projects\Tarong\Valuation%20Models\Tarong7.5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RACT%20PAV%20EXISTENTE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Clientes%20Livres%20Guaraniana.xls" TargetMode="External"/></Relationships>
</file>

<file path=xl/externalLinks/_rels/externalLink291.xml.rels><?xml version="1.0" encoding="UTF-8" standalone="yes"?>
<Relationships xmlns="http://schemas.openxmlformats.org/package/2006/relationships"><Relationship Id="rId2" Type="http://schemas.microsoft.com/office/2019/04/relationships/externalLinkLongPath" Target="file:///B:\Users\thaisescobarfreirestorani\Library\Application%20Support\Microsoft\Office\Office%202011%20AutoRecovery\NASCENTES.AGUA\QCI\Revis&#227;o%20FINAL_Consultoria%20SFB-CEF%20Nascentes%20(09-12-2014)\08_Sorriso\Projetos%20de%20Maximiza&#231;&#227;o%20-%20Viabilidade.xlsx?A4E5E123" TargetMode="External"/><Relationship Id="rId1" Type="http://schemas.openxmlformats.org/officeDocument/2006/relationships/externalLinkPath" Target="file:///\\A4E5E123\Projetos%20de%20Maximiza&#231;&#227;o%20-%20Viabilidade.xlsx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alatecnica\C%20-%20Or&#231;amentos\2011%20-%20Or&#231;amentos\032%20-%20OAS%20-%20Recife\002%20-%20CCR%20Pavimento\001%20-%20CCR%20-%20Pavimento%20-%20Rev%20001.xlsx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2%20%20Clientes%20(Testes)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H\Rapportages%20Finance\Flash%202002\BACKUPFLASH%202002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magbs2\licita&#231;&#227;o%20svma\Depave12\Tabelas%20(jul_07)\EDIF\TAB_P2_JUL_2007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gautier3b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07\REDE\Programa&#231;&#245;es\Ano2000\Final\SP-270\Trecho-3\Rosto-PAV-SP-270-T3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H\Corpfin\COMPANY\A_C\Addtek\Models\DCF%20Model_Addtek_0211%20(007).xls" TargetMode="External"/></Relationships>
</file>

<file path=xl/externalLinks/_rels/externalLink299.xml.rels><?xml version="1.0" encoding="UTF-8" standalone="yes"?>
<Relationships xmlns="http://schemas.openxmlformats.org/package/2006/relationships"><Relationship Id="rId2" Type="http://schemas.microsoft.com/office/2019/04/relationships/externalLinkLongPath" Target="file:///B:\Users\thaisescobarfreirestorani\Library\Application%20Support\Microsoft\Office\Office%202011%20AutoRecovery\NASCENTES.AGUA\QCI\Revis&#227;o%20FINAL_Consultoria%20SFB-CEF%20Nascentes%20(09-12-2014)\08_Sorriso\Avalia&#231;&#227;o%20de%20investimentos.xlsm?A4E5E123" TargetMode="External"/><Relationship Id="rId1" Type="http://schemas.openxmlformats.org/officeDocument/2006/relationships/externalLinkPath" Target="file:///\\A4E5E123\Avalia&#231;&#227;o%20de%20investimentos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DOCUME~1/DROTSA~1.000/LOCALS~1/Temp/LosMin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foliveir\Configura&#231;&#245;es%20locais\Temporary%20Internet%20Files\OLK1D\informe\RELATORIO%20EXECUTIVO\2004\%23REV%20ORC%202004\home\EMM16482\Orc2003\Custo%20de%20Produ&#231;&#227;o\Custo_indust\papel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H\Corpfin\COMPANY\N_Q\PCM\Project%20Montana\Models\DCF_LBO%20PCM\Waardering%20PCM_150503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APEBI_NT01\itapebi\WINDOWS\Desktop\Simuldaor%20da%20Itapebi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2-Adm\ECXAF0002_00\30-Fin\1-Coo\Financeiro\Fluxos%20de%20Caixa\FLUXO%20DIARIO%202014\FLUXO%20CAIXA%20-%20ECOVIX\FLUXO_JANEIRO%202014%20-%20Ecovix.xlsx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rogru01\2004-009-CVRD-1&#186;%20Aditivo%20TAC%2001%20CVRD%20BRUCUTU%20-%2031-01-2005.JP\1&#186;%20Aditivo%20-%2031-01-2005\2&#170;%20VENDA%2010-02-2005\Excel\CI%202005.03%20-%20vers&#227;o%2010-01-2005%20brucutu%20completa%20REV1%2010-2-2005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mercializadora\Comercializadora%202011\Book\Book%20Comerc%20Trading.xlsm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AES\PR\Financing\PREPA\Fin%20analysis4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hrysley\relatorio\Relatorios%20-%20PCG\Conselho%20de%20Administra&#231;&#227;o\Relat&#243;rio%20-%20junho\Respostas\FATUR&amp;DEBT_PM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Corpfin\COMPANY\V_Z\WEGENER\Presentations%202005\Warburg%20Pincus\Models\Warburg%20Pincus\Karibu%20v5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05051\pfg\Telecom2001\Silica%20Networks\Financial%20Models\PWC%20Model%20III\Full%20Network%20OPIC-%20Sept%20121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psdfpop04\c\User\Foap\Aux_PEF\Control%20Colig\Guaraniana\MPE\Modelo%20de%20Planejamento%20Empresarial-MPE-COELBA%20-%20UPA%20sem%20Itap%20(29.07.02)\Modelo%20de%20Planejamento%20Empresarial-MPE-COELBA%20-%20UPA%20sem%20Itap%20(29.07.02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NBRAS_TVA\WORK\Documents\Business%20Models\Canbras%20model%202002\Business%20Models\Canbras%20model%202002\Branco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tec-suobr452\OBRAS\051-COHAB%20Mutir&#245;es\Medi&#231;&#245;es\Uni&#227;o%20de%20Todos\Uni-todos-P07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UBLIC\TEMP\Proje&#231;&#227;o_RO_02_20&#168;8%25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PUBLIC/TEMP/Proje&#231;&#227;o_RO_02_20&#168;8%25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DOCUME~1/DROTSA~1.000/LOCALS~1/Temp/Ecogen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07\REDE\Ghetti\Contorno%20Alternativo%20de%20Brigadeiro%20Tobias\RT.CB.E.2.TR.087_200.TR.MC.001-REV%2001(Eixo%20Principal).xls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1%20Descontos,%20Impostos%20sobre%20vendas%20e%20devolu&#231;&#245;es%20Leadsheet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talinasaneamento-my.sharepoint.com/L05%20-%20VIANORTE/SIMULADOR%20FINAL%20(EXCEL%20+%20WORD%20+%20PDF)/L05%20-%20Simulador%20Vianorte%20-%20Final%20para%20Processo%20-%20Procuradoria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lma-modelteste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T\Consolidatie%20MGL\2005\Periode%207%20(prognose%202)\Bijlage%201Halfjaarbericht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suporte%20lead%20banco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elecom\Horizon%20Telecom%20International,%20LLC\GHP%20Folder\HTI_Funding%20Detail3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BRAS\SYS\FINANCEI\TESOURAR\ARQUIVO\CAIXAAMB\YTD95\CASHMAY.XLS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Analise\EMPRESAS\Water\Sanepar\prjbrs2001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fcapital-my.sharepoint.com/Users/wilman.sanchez/Documents/PROJETOS/FOXX/REFERNCIA%20-%20Modelo%20AmuseBR%20-%20i360_%20BH%202018.07.27.xlsx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el%20270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ranov.ru\dfsroot\Documents%20and%20Settings\IRebrov\Local%20Settings\Temporary%20Internet%20Files\OLK18\New%20ver.xls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agc-fls005.agnet.local\grupos\PROPOSTAS%202000\077-%20Aracruz%20-%20Casa%20de%20For&#231;a\DOCUMENTOS%20MHI\BQ%20List..95.xls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rbosa\grupo%20iberdr\AAFolder\Clientes\Iberdrola\Guaraniana\31_12_01\FSl%20Guaraniana%20em%20311201.xls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magbc130\depave12\Tabelas%20(jan_06)\Edifica&#231;&#245;es\TAB_jan_06.xls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magbc130\depave12\DEPAVE12\Tabelas%20(jan_07)\EDIF\EDIF_CUSTOS_JAN_07_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magbc130\depave12\DEPAVE12\Tabelas%20(jan_06)\Edifica&#231;&#245;es\TAB_P2_jan_0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GGranzier\Budget\Budget%2010%20Years\Updated%20Model%20-%20October%203%202000f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magbs2\licita&#231;&#227;o%20svma\DEPAVE12\Tabelas%20(jan_07)\EDIF\TAB_P2_JAN_07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webb.com.br/JOSE%20CELANI/Projeto%20Tupy/Frente%20CEs/An&#225;lise%20Faseamentos/OUTBOUND_JLLE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bens\d\USR\GELSON\XLS\CONSAPPE\SISNORTE\DER0198N.XLS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07\REDE\Programa&#231;&#245;es\Ano2000\Final\SP-270\Trecho-3\Rosto-TER-SP-270-T3.xls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talinasaneamento-my.sharepoint.com/Axiata%20Work/SL/BP/BP%202016/Current%20Model/CTYWKBKS/LA/MEX97.XLS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Users/raragao/Documents/CLIENTES/COLMEIA/Smarts/1570%20Determine%20Material%20Classes%20of%20Transactions%20Account%20Balances%20and%20Disclosures.xls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41%20Estoques%20-%20testes%2031%2010%2099%20-%20qgn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41%20Mapa%20de%20Movimenta&#231;&#227;o%20-%20Investimento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CFS.XL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talinasaneamento-my.sharepoint.com/Documents%20and%20Settings/jmgarcia/Meus%20documentos/2007/modelo%20finance%20lotes/CD_RDO/RDO_Fluxo_p/RDO_TIR%2015_Out%203%20anos_Oeste_p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DOCUME~1/DROTSA~1.000/LOCALS~1/Temp/Ebute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talinasaneamento-my.sharepoint.com/SIMULADOR%20-%20FINAL/LOTE%2003/Simulador%20Tebe%20-%20Final%20para%20Processo.xls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ITRS%20DE%201997\ITR1T97A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talinasaneamento-my.sharepoint.com/L09%20-%20TRI&#194;NGULO%20DO%20SOL/SIMULADOR%20FINAL%20(EXCEL%20+%20WORD%20+%20PDF)/L09%20-%20Simulador%20Tri&#226;ngulo%20do%20Sol%20-%20corrigido%20para%2022%20anos%20e%208%20meses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X\CORP%20INVESTMENTS\vcn\Hugo\Models\Eventuele%20basis%20voor%20VCN\DCF%20model%20-%20ingevuld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21-1-0002\FS18\fs18\Master%20Or&#231;amento%202009%2014dez08%20Calcs%20v%203.0%20simulaV2%20PLENARIA%20para%20Johny.xlsx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artemis\financeiro\EXPANSION\00.%20Financeiro\Modelos%20ETEE\Modelo%20O&amp;M\ETEE%20-%20Modelo%20O&amp;M%20-%2004.11.19.xls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H\Corpfin\COMPANY\N_Q\Ordina\Project%20Rainbow\Models\Dcf_lbo%20models\DCF%20and%20LBO%20Model%20Purple_(002).xls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2641_Controle_hs_Jun02.xls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Corpfin\COMPANY\A_C\Addtek\Models\DCF%20Model_Addtek_0211%20(007).xls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xisbr.sharepoint.com/CLIENTES/A&#231;ucar%20Guarani/30.06.2004/exemplos%200903/8311%20Apropria&#231;&#227;o%20dos%20Custos%20Industriais%20Combined%20Leadshee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410%20Estoques%20-%20Combined%20Leadsheet%20(AA)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&#233;stimos%20e%20Financiamentos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xisbr.sharepoint.com/Users/edmaia/Documents/Clientes/Phihong/31.12.2007/3212%20Solicita&#231;&#227;o%20de%20Analises%20(Anexos).xls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xisbr.sharepoint.com/Users/izilda/AppData/Local/Microsoft/Windows/Temporary%20Internet%20Files/Content.Outlook/L6TNBCBK/CONCILIA&#199;&#213;ES%20SESAMM%202011.xls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29%20Fundo%20Investimento%20Financeiro%20DI%202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110%20Receita%20Operacional%20Bruta%20Combined%20Leadsheetlx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xisbr.sharepoint.com/Temp/Temporary%20Directory%201%20for%20Revisao%20Analitica_modelos%202004.zip/IP%20Planilhas%203%20parte.xls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0%20Net%20Sales%20Combined%20Leadsheet%20-%20IP%20Co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0%20Mar&#231;o%20-%20Gross%20Sales%20Combined%20Leadsheet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roliari\AppData\Local\Microsoft\Windows\Temporary%20Internet%20Files\Content.Outlook\3DJ22VLC\Draft%20Rel%20OAS%20Engenharia%20Rel%20Dem%20Finan%20(BR)%2031%2012%202010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nson\Accounting\Documents%20and%20Settings\tdarnall\Desktop\Budget\2003%20Budget%20Templates\Silk%20Road\Altai.xls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12%20Empresas%20APAGAR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xisbr.sharepoint.com/3213%20Quadros%20Anexos%20de%20Solicita&#231;&#227;o.xls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11%20Composi&#231;&#245;a%20anal&#237;tica%20de%20fornecedores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1%20Realiz&#225;vel%20a%20longo%20prazo%20-%20%20Combined%20Leadsheet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10%20Estoques%20PA%20e%20PR%20Combined%20Leadsheet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0%20Empr&#233;stimos%20e%20Financiamentos%20%20Combined%20Leadsheet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0%20Aplica&#231;&#245;es%20Financeiras%20e%20Investimentos%20Combined%20Leadsheet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1-1%20INSTRUMENTOS%20FINANCEIROS%20DERIVATIVOS%20-%2030.11.03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xisbr.sharepoint.com/Guilherme/Clientes/31.12.03/Grupo%20IP/Revisao%20analitica%20cardoso.xls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dson\WP%20Modelos\6341%20Empr&#233;stimos%20e%20financiamentos%20Combined%20Leadshee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Engelog\00-Banco%20de%20Dados\Padr&#245;es\Pre&#231;os%20unit&#225;rios\RFS%20-%20Pre&#231;os%20Unit&#225;rios%20DER%20(junho%202005).xls" TargetMode="External"/></Relationships>
</file>

<file path=xl/externalLinks/_rels/externalLink3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dson\Clientes%202002\CEMAR\PPC\6330%20PPC%20Empr&#233;stimos%20e%20Financiamentos%20-%20Ribeiro%20(Tesouraria).xls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110%20Gross%20Sales%20Leadsheet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estimos%20e%20Finaciamentos_CP" TargetMode="External"/></Relationships>
</file>

<file path=xl/externalLinks/_rels/externalLink3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3%20Deb&#234;ntures%20-%20CP%20Leadsheet" TargetMode="External"/></Relationships>
</file>

<file path=xl/externalLinks/_rels/externalLink3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61%20Balancete%20Consolidado%20Junho%202002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710%20Outros%20Investimentos%20Leadsheet%20TE%20MODELO" TargetMode="External"/></Relationships>
</file>

<file path=xl/externalLinks/_rels/externalLink3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talinasaneamento-my.sharepoint.com/Edson/Clientes%202002/CEMAR/PPC/6330%20PPC%20Empr&#233;stimos%20e%20Financiamentos%20-%20Ribeiro%20(Tesouraria).xls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10%20Empr&#233;stimos%20e%20Encargos%20de%20D&#237;vidas%20teste%20Pires%20-%20setembro" TargetMode="External"/></Relationships>
</file>

<file path=xl/externalLinks/_rels/externalLink3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xisbr.sharepoint.com/Luciana/Clientes/International%20Paper/2003/Revis&#245;es%20Analiticas%20Amcel.xls" TargetMode="External"/></Relationships>
</file>

<file path=xl/externalLinks/_rels/externalLink3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EVAL%202000\estoque%20manoe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DOCUME~1/DROTSA~1.000/LOCALS~1/Temp/dfloryDocuments%20and%20Settings/AES%20Red%20Oak/Desktop/AESBASECASE_April5.xls" TargetMode="External"/></Relationships>
</file>

<file path=xl/externalLinks/_rels/externalLink3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ECFS01\Work\06.Projetos\Finish\Sergas\Relat&#243;rios%2031.12.07\Demonstra&#231;&#245;es%20Financeiras%2031.12.2007.xls" TargetMode="External"/></Relationships>
</file>

<file path=xl/externalLinks/_rels/externalLink3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10%20-%20LIVING%20COMFORT%20-%20AM%20(187)\Apura&#231;&#227;o%20Resultado\Apura&#231;&#227;o%20do%20Lucro%20Imobili&#225;rio%20Living%20Comfort%20-%202012.xls" TargetMode="External"/></Relationships>
</file>

<file path=xl/externalLinks/_rels/externalLink3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RQUIVOS\4%20-%20EMPR&#201;STIMOS\BLADEX\GUIDANCE%20Jan%2014%20Request%20update.xlsx" TargetMode="External"/></Relationships>
</file>

<file path=xl/externalLinks/_rels/externalLink3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talinasaneamento-my.sharepoint.com/Documents%20and%20Settings/felipe/Desktop/SIMULADORES%20FINAIS%202006/L13%20-%20Simulador%20Colinas%20-%20Final%20para%20Processo.xls" TargetMode="External"/></Relationships>
</file>

<file path=xl/externalLinks/_rels/externalLink3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GOL%20Financial%20Model.xls" TargetMode="External"/></Relationships>
</file>

<file path=xl/externalLinks/_rels/externalLink385.xml.rels><?xml version="1.0" encoding="UTF-8" standalone="yes"?>
<Relationships xmlns="http://schemas.openxmlformats.org/package/2006/relationships"><Relationship Id="rId2" Type="http://schemas.microsoft.com/office/2019/04/relationships/externalLinkLongPath" Target="https://cristalinasaneamento-my.sharepoint.com/Axiata%20Work/SL/BP/BP%202016/Current%20Model/Users/pangkch/AppData/Roaming/Microsoft/Excel/Axiata%20Pinnacle%202012/Master/Pinnacle/Master/Documents%20and%20Settings/hairulizat/Desktop/My%20Documents/Fixed%20Asset%20Register.xls?CD4A6ACD" TargetMode="External"/><Relationship Id="rId1" Type="http://schemas.openxmlformats.org/officeDocument/2006/relationships/externalLinkPath" Target="file:///\\CD4A6ACD\Fixed%20Asset%20Register.xls" TargetMode="External"/></Relationships>
</file>

<file path=xl/externalLinks/_rels/externalLink3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ntroladoria\Controle%20de%20Pagamento\Controle%20de%20Notas%202004.xls" TargetMode="External"/></Relationships>
</file>

<file path=xl/externalLinks/_rels/externalLink3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10%20Despesas%20Operacionais%20Combined%20Leadsheet" TargetMode="External"/></Relationships>
</file>

<file path=xl/externalLinks/_rels/externalLink3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0001\00000\&#37096;&#20869;&#20849;&#26377;\Project\M\&#19977;&#33777;&#26481;&#20140;FG\2006.3\&#20449;&#29992;&#20445;&#35388;\&#20225;&#26989;&#35413;&#20385;\01&#12511;&#12469;&#12527;&#36039;&#26009;&#9313;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DOCUME~1/DROTSA~1.000/LOCALS~1/Temp/Bark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tec-suobr452\OBRAS\Arq-xls\Medi&#231;&#227;o\Dell-f2-m3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_RJ\GESTU$\DEPTO\GESTU\EMPREEND\90722\Acomp\Acomp_0799\OP07990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INANCEI\TESOURAR\JT\CAIXA\PASTA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oak.aes.com/TEMP/Budget%20Task%20Force/cscv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ardenparty\Orcamento\2008\2007\Or&#231;amento_2005\Planfin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GKA%20Files\Puerto%20Rico\Financial%20Analysis\Valuation%20Models\PR_June2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Documents%20and%20Settings/cedmonds/Local%20Settings/Temp/Sant/Valuation/Lazard/Models/SHELLS1/Rollup/PuertoRico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eview%201999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WINDOWS/TEMP/Meus%20documentos/banco%20dados/1999/Aco9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Lneyman\HTML\Mobile%20Forecasts\Nov01\AME\CTYWKBKS\LA\MEX97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DIRAD/GEFIN/COCOF/Estudos_Analises/Controle%20de%20Investimentos/2-%20NOVA%20ESTRUTURA-2007/5-%20ANTT/Plano%20Trienal/Trienal%202009-2011/Temp/Investimento/Evolu&#231;&#227;o_Hist&#243;rica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rprc10\c$\SUPERVISAO\ORCAMENTO\MED0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ECFS01\Work\DOCUME~1\DROTSA~1.000\LOCALS~1\Temp\Andre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DIRAD/GEFIN/COCOF/Estudos_Analises/Controle%20de%20Investimentos/2-%20NOVA%20ESTRUTURA-2007/5-%20ANTT/Plano%20Trienal/Trienal%202009-2011/Temp/Investimento/Demonstr.%20Gerenciais%20Input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DIRAD/GEFIN/COCOF/Estudos_Analises/Controle%20de%20Investimentos/2-%20NOVA%20ESTRUTURA-2007/5-%20ANTT/Plano%20Trienal/Trienal%202009-2011/Temp/Investimento/A.2.b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xisbr.sharepoint.com/&#20491;&#21029;&#12499;&#12523;&#35413;&#20385;/&#26087;&#35413;&#20385;&#65404;&#65405;&#65411;&#65425;/0911&#25913;&#33391;&#26087;12&#24180;&#35413;&#20385;&#12471;&#12473;&#12486;&#12512;/H14&#24180;&#24230;/&#35336;&#31639;/user2/&#26087;&#35413;&#20385;&#65404;&#65405;&#65411;&#65425;/0911&#25913;&#33391;&#26087;12&#24180;&#35413;&#20385;&#12471;&#12473;&#12486;&#12512;/My%20Documents/12&#24180;&#25913;&#33391;&#20491;&#21029;&#35413;&#20385;&#12471;&#12473;&#12486;&#12512;/'0422/&#32207;&#21512;&#65288;&#22235;&#26376;&#21313;&#20108;&#26085;&#65289;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Users\renato.winther\Documents\Modelos%20Benchmark\Taxa%20de%20Desconto\Support\WINDOWS\TEMP\PROJETO_BNDE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lackdiamonds\Model\Namisa_Valuation_Model_v52_na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PUBLIC/TEMP/Orcamento/Proje&#231;&#227;o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ECFS01\Work\DOCUME~1\DROTSA~1.000\LOCALS~1\Temp\Ebute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uarios\Pasta%20de%20Trabalho\Tesouraria\FLUXO\ANUAL953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00000111\&#23529;&#26619;&#65301;&#65332;\&#26495;&#27211;001\&#12304;&#9314;&#12305;&#21462;&#24341;&#20808;&#36039;&#26009;\01&#12511;&#12469;&#12527;&#12507;&#12540;&#12512;&#12849;\01&#12511;&#12469;&#12527;&#36039;&#26009;&#9313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tos%20em%20andamento\Concess&#245;es\Econorte%202007\XLT\Modelo%20ARTESP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CONTGER/Mov%202005/Mutuo/IOF/IOF0300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hzagc-fls001\usuarios\bretas\Petrolina\PETROLINA\valuation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USERS/GOFANACP/GofanacpINTERNACIONAL/ASSOC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USERS/GOFANACP/GofanacpINTERNACIONAL/&#205;NDICE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CONTGER/pacote2005/04/&#205;NDICE.xls" TargetMode="External"/></Relationships>
</file>

<file path=xl/externalLinks/_rels/externalLink65.xml.rels><?xml version="1.0" encoding="UTF-8" standalone="yes"?>
<Relationships xmlns="http://schemas.openxmlformats.org/package/2006/relationships"><Relationship Id="rId2" Type="http://schemas.microsoft.com/office/2019/04/relationships/externalLinkLongPath" Target="https://cristalinasaneamento-my.sharepoint.com/Documents%20and%20Settings/rsierra.HOLDINGNET/Local%20Settings/Temporary%20Internet%20Files/OLK7/Documents%20and%20Settings/ITP342859.WNT_ADM/My%20Documents/My%20eBooks/Guimaraes/Trabalhando/Informa&#231;&#245;es%20Guaraniana/Informe%20de%20Gest&#227;o%202003/Planilha%20Suporte.xls?C6E40D3C" TargetMode="External"/><Relationship Id="rId1" Type="http://schemas.openxmlformats.org/officeDocument/2006/relationships/externalLinkPath" Target="file:///\\C6E40D3C\Planilha%20Suport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pghnsp02\fmol\CBES\1600-1699\1675%20Hubbell%20Service%20Center%20Steel\Data\Analysis\Hubbell%20Stl%20Master%20Data%20File%2015Aug00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Salatecnica\Engelog\00-Banco%20de%20Dados\Padr&#245;es\Pre&#231;os%20unit&#225;rios\RFS%20-%20Pre&#231;os%20Unit&#225;rios%20DER%20(junho%202005)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s\BorisRINO\Downloads\E:\INVEST\MandA\DEALS\Active\Airborne\Model\Model40a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ECFS01\Work\DOCUME~1\DROTSA~1.000\LOCALS~1\Temp\dfloryDocuments%20and%20Settings\AES%20Red%20Oak\Desktop\AESBASECASE_April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UBLIC\TEMP\Orcamento\Proje&#231;&#227;o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ECFS01\Work\DOCUME~1\DROTSA~1.000\LOCALS~1\Temp\Barka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GKA%20Files\Greg%20Adams\LosMinaModel-Duff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xisbr.sharepoint.com/My%20Documents/Clientes/Centrovias/Seguros%202001-2002%20%7bppc%7d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CONTGER/Mov%202005/Mutuo/IOF/iof0100final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CONTGER/Mov%202005/Mutuo/IOF/IOF0200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H\Concerncontrolling\Consolidatie\Periode\2005\Per07\Holding\Bijlage%201%20Sjabloon%20Rapportageset%20Q205%2020050725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A\windows\TEMP\Vendex%20acquiring%20Kaufhof3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IMATE\SECURE\Production\2D_REPNew2.4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talinasaneamento-my.sharepoint.com/Documents%20and%20Settings/paulosilveira/Local%20Settings/Temporary%20Internet%20Files/OLKF/2231%202%20DF%201206_Convento%20do%20Carmo%20(3)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Boston\model\O&amp;M1120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martes\Local%20Settings\Temp\notes734CB8\Plan%20Shipments%20Download%2010-13-06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erset_main\sys2\PROGRAM%20FILES\FIRSTCLASS\Download\Fixed%20O&amp;M%20Budget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hrysley\relatorio\backup1\Relat-JAN-2000-GERA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xisbr.sharepoint.com/Rota116/Users/Almyr/Library/Mail%20Downloads/Tesouraria/Miziara%20-%20Meus%20documentos%20em%20Tesouraria/My%20Documents/Rota%20116/Proposta/RJ116correto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FINANCE/Actlex1b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Documents%20and%20Settings\teixegu\Local%20Settings\Temporary%20Internet%20Files\OLKB\WINDOWS\TEMP\Jangada%20Modelo0618\Jangada%20Modelo0618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Or&#231;amentos\A%20-%20Or&#231;amento\54%20-%20VERBAS%20ESTADUAIS\IMARU&#205;%20-%20SC\V&#193;LIDOS\ENVIADAS\CRONOGRAMA_IMARU&#205;-SC_09-04-2012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MANAGERS/BUDGET/Reforecast%202001/Q2-v2/Reforecast%20Q2%20-%20P&amp;L%20-%20V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DOCUME~1/DROTSA~1.000/LOCALS~1/Temp/Southland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Respostas\FATUR&amp;DEBT_PM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Documents%20and%20Settings/cedmonds/Local%20Settings/Temp/Sant/Valuation/Lazard/Models/SHELLS1/Rollup/Beave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01nae1\drivef\Controladoria\ORCAMENT\Fechamento\2008\07.Jul\Volumes\VVENDAS2008_jun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p70611\c\OBRAS\Embraplan\BLOCO7\MAR&#199;O2001\Atualiza&#231;&#227;o%20base%20Mar.01\Cronograma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sp01\Setores$\Users\hamiltonamadeo\Documents\Remunera&#231;&#227;o\remunera&#231;&#227;o\intranet\areas\USU\FICHAS\Biom%20Exper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MANAGERS/BUDGET/Reforecast%202001/Q2-v1/Covenants-%20simula&#231;ao%205-jun-01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%20%20%20%20%20%20BP%20e%20DRE%20%2031%2012%2006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11.%20Via%20Brasil%20-%20MT%20100\12.%20Reequil&#237;brio\Calculo%20de%20Reequil&#237;brio%20e%20Valuation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talinasaneamento-my.sharepoint.com/L12%20-%20VIAOESTE/SIMULADOR%20FINAL%20(EXCEL%20+%20WORD%20+%20PDF)/L12%20-%20Simulador%20Viaoeste%20-%20Final%20para%20Processo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versified\Scotts\Execution\Market%20Update\Daily\SMG_Feedback_Template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ublico\Carolina\Proj_Anatomia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4.215\Publico2\GODOY_REC\Cad%20pre&#231;os_montagem\05-03\Relat&#243;rio_Caderno%20Pre&#231;os_Mai03%20geral\Caderno%20Pre&#231;os_MAI03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\Mandatos%2520Em%2520Andamento\Odebrecht\Odebrecht%2520Transport%2520-%25202014\Modelo%2520Financeiro\Modelos%2520Cia\CRAv10_1_v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Cashflow Forecast Port"/>
      <sheetName val="ENERGIA_02"/>
      <sheetName val="Balanco Patrimonial - PASSIVO"/>
      <sheetName val="#REF"/>
      <sheetName val="Financial"/>
      <sheetName val="contse98"/>
      <sheetName val="Income Statment"/>
      <sheetName val="Balanco Patrimonial - ATIVO"/>
      <sheetName val="DESPESAS 2002_BÁSICO"/>
      <sheetName val="Teste"/>
      <sheetName val="eco"/>
      <sheetName val="Assumptions"/>
      <sheetName val="Receita IRT"/>
      <sheetName val="Sul Summary_ Arlington"/>
      <sheetName val="BRGAAP "/>
      <sheetName val="financ"/>
      <sheetName val="CASH FLOW"/>
      <sheetName val="Debt"/>
      <sheetName val="Imobilizado corrigido pelo IGPM"/>
      <sheetName val="Scenario"/>
      <sheetName val="BD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Comparação nov - fev"/>
      <sheetName val="Abertura Fev'04"/>
      <sheetName val="Abertura Nov'03"/>
      <sheetName val="Abertura Demais Empresas Fev'04"/>
      <sheetName val="Abertura Demais Empresas Nov'03"/>
      <sheetName val="Tickmarks"/>
      <sheetName val="_x0000__x0000__x0000__x0002__x0000__x0000__x0000_䃟_x0000__x0000__x0000__x0000__x0001__x0000__x0000__x0000_ꐿ뻟㿴_x0000__x0000__x0000__x0000__x0001__x0000__x0000__x0000_ꐿ"/>
      <sheetName val="_x0000__x0000__x0000__x0002__x0000__x0000__x0000_䃟_x0000__x0000_闸录_x0001__x0000__x0000__x0000_ꐿ뻟㿴_x0000__x0000_艆Ā_x0001__x0000__x0000__x0000_ꐿ"/>
      <sheetName val="Sheet2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/>
      <sheetData sheetId="9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Resumo (x) Contab. "/>
      <sheetName val="Projeção Desp. Folha"/>
      <sheetName val="Determinação dos Parâmetros"/>
      <sheetName val="Qtdade. Funcionários"/>
      <sheetName val="Teste de Detalhes"/>
      <sheetName val="Tickmarks"/>
      <sheetName val="Tab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1.b"/>
      <sheetName val="B.1.a"/>
      <sheetName val="B.1.b"/>
      <sheetName val="B.1.f"/>
      <sheetName val="B.1.g"/>
      <sheetName val="B.2.a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ssivo"/>
      <sheetName val="mútuo"/>
      <sheetName val="CAPA"/>
      <sheetName val="Ativo"/>
      <sheetName val="DRE"/>
      <sheetName val="Doar"/>
      <sheetName val="Aquisições"/>
      <sheetName val="Diferido"/>
      <sheetName val="Permanente"/>
      <sheetName val="RCT"/>
      <sheetName val="Desp Totais"/>
      <sheetName val="Desp Ordem"/>
      <sheetName val="Desp Adm Com"/>
      <sheetName val="Custos Oper"/>
      <sheetName val="Despes Acum"/>
      <sheetName val="Desp Financ"/>
      <sheetName val="Impostos"/>
      <sheetName val="ATIVO-MT"/>
      <sheetName val="PASSIVO-MT"/>
      <sheetName val="DRE-MT"/>
      <sheetName val="Detalh Sdos  MT"/>
      <sheetName val="Investimentos"/>
      <sheetName val="Despesas"/>
      <sheetName val="Rff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em e aplicação"/>
      <sheetName val="Fluxo para Conselho"/>
      <sheetName val="Graficos"/>
      <sheetName val="Fluxo de Caixa"/>
      <sheetName val="Giro "/>
      <sheetName val="AQUISIÇÕES"/>
      <sheetName val="2009"/>
      <sheetName val="Giro Aquamec"/>
      <sheetName val="Origem_e_aplic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VA"/>
      <sheetName val="Conceito"/>
      <sheetName val="PLANO DE CONTAS"/>
      <sheetName val="Balancet"/>
      <sheetName val="Balancete consorcio"/>
      <sheetName val="Tickmarks"/>
    </sheetNames>
    <sheetDataSet>
      <sheetData sheetId="0"/>
      <sheetData sheetId="1" refreshError="1"/>
      <sheetData sheetId="2"/>
      <sheetData sheetId="3">
        <row r="1">
          <cell r="A1" t="str">
            <v>PPC - Sr. Moisés</v>
          </cell>
        </row>
      </sheetData>
      <sheetData sheetId="4">
        <row r="1">
          <cell r="A1" t="str">
            <v>PPC - Sr. Moisés</v>
          </cell>
        </row>
        <row r="2">
          <cell r="A2" t="str">
            <v>CONSTRUTORA</v>
          </cell>
          <cell r="B2" t="str">
            <v>OAS LTDA - CONSORCIOS (099)</v>
          </cell>
          <cell r="E2" t="str">
            <v>Página :</v>
          </cell>
          <cell r="F2">
            <v>1</v>
          </cell>
        </row>
        <row r="4">
          <cell r="A4" t="str">
            <v>Balanço ref.</v>
          </cell>
          <cell r="B4" t="str">
            <v>Período :          01/12/2008</v>
          </cell>
          <cell r="C4" t="str">
            <v>a  31/12/2008</v>
          </cell>
          <cell r="F4">
            <v>39897</v>
          </cell>
        </row>
        <row r="5">
          <cell r="A5" t="str">
            <v>Balancete po</v>
          </cell>
          <cell r="B5" t="str">
            <v>r Centros de Custo 4 Colunas</v>
          </cell>
          <cell r="F5">
            <v>0.40620370370370368</v>
          </cell>
        </row>
        <row r="8">
          <cell r="A8" t="str">
            <v>Conta</v>
          </cell>
          <cell r="B8" t="str">
            <v>Nome da Conta</v>
          </cell>
          <cell r="C8" t="str">
            <v>Saldo Anterior</v>
          </cell>
          <cell r="D8" t="str">
            <v>Mov. Débito</v>
          </cell>
          <cell r="E8" t="str">
            <v>Mov. Crédito</v>
          </cell>
          <cell r="F8" t="str">
            <v>Saldo Atual</v>
          </cell>
        </row>
        <row r="11">
          <cell r="A11">
            <v>4</v>
          </cell>
          <cell r="B11" t="str">
            <v>CUSTOS DO</v>
          </cell>
          <cell r="C11">
            <v>0</v>
          </cell>
          <cell r="D11">
            <v>10630677.039999999</v>
          </cell>
          <cell r="E11">
            <v>32140.09</v>
          </cell>
          <cell r="F11">
            <v>10598536.949999999</v>
          </cell>
        </row>
        <row r="12">
          <cell r="B12" t="str">
            <v>EXERCICIO</v>
          </cell>
        </row>
        <row r="13">
          <cell r="A13">
            <v>41</v>
          </cell>
          <cell r="B13" t="str">
            <v>MERCADO INTERNO</v>
          </cell>
          <cell r="C13">
            <v>0</v>
          </cell>
          <cell r="D13">
            <v>10630677.039999999</v>
          </cell>
          <cell r="E13">
            <v>32140.09</v>
          </cell>
          <cell r="F13">
            <v>10598536.949999999</v>
          </cell>
        </row>
        <row r="15">
          <cell r="A15">
            <v>411</v>
          </cell>
          <cell r="B15" t="str">
            <v>CUSTOS DIRETOS</v>
          </cell>
          <cell r="C15">
            <v>0</v>
          </cell>
          <cell r="D15">
            <v>9705868.5999999996</v>
          </cell>
          <cell r="E15">
            <v>27019.59</v>
          </cell>
          <cell r="F15">
            <v>9678849.0099999998</v>
          </cell>
        </row>
        <row r="16">
          <cell r="A16">
            <v>41102</v>
          </cell>
          <cell r="B16" t="str">
            <v>COM PESSOAL</v>
          </cell>
          <cell r="C16">
            <v>0</v>
          </cell>
          <cell r="D16">
            <v>1508174.98</v>
          </cell>
          <cell r="E16">
            <v>27019.59</v>
          </cell>
          <cell r="F16">
            <v>1481155.39</v>
          </cell>
        </row>
        <row r="17">
          <cell r="A17">
            <v>4110201</v>
          </cell>
          <cell r="B17" t="str">
            <v>SALARIOS</v>
          </cell>
          <cell r="C17">
            <v>0</v>
          </cell>
          <cell r="D17">
            <v>470601.36</v>
          </cell>
          <cell r="E17">
            <v>0</v>
          </cell>
          <cell r="F17">
            <v>470601.36</v>
          </cell>
        </row>
        <row r="18">
          <cell r="A18">
            <v>4110202</v>
          </cell>
          <cell r="B18" t="str">
            <v>HORAS EXTRAS</v>
          </cell>
          <cell r="C18">
            <v>0</v>
          </cell>
          <cell r="D18">
            <v>197913.3</v>
          </cell>
          <cell r="E18">
            <v>0</v>
          </cell>
          <cell r="F18">
            <v>197913.3</v>
          </cell>
        </row>
        <row r="20">
          <cell r="A20">
            <v>4110204</v>
          </cell>
          <cell r="B20" t="str">
            <v>DECIMO TERCEIRO</v>
          </cell>
          <cell r="C20">
            <v>0</v>
          </cell>
          <cell r="D20">
            <v>72004.649999999994</v>
          </cell>
          <cell r="E20">
            <v>0</v>
          </cell>
          <cell r="F20">
            <v>72004.649999999994</v>
          </cell>
        </row>
        <row r="21">
          <cell r="B21" t="str">
            <v>SALARIO</v>
          </cell>
        </row>
        <row r="22">
          <cell r="A22">
            <v>4110205</v>
          </cell>
          <cell r="B22" t="str">
            <v>I.N.S.S. - EMPRESA</v>
          </cell>
          <cell r="C22">
            <v>0</v>
          </cell>
          <cell r="D22">
            <v>210105.51</v>
          </cell>
          <cell r="E22">
            <v>0</v>
          </cell>
          <cell r="F22">
            <v>210105.51</v>
          </cell>
        </row>
        <row r="24">
          <cell r="A24">
            <v>4110206</v>
          </cell>
          <cell r="B24" t="str">
            <v>F.G.T.S.</v>
          </cell>
          <cell r="C24">
            <v>0</v>
          </cell>
          <cell r="D24">
            <v>72196.39</v>
          </cell>
          <cell r="E24">
            <v>0</v>
          </cell>
          <cell r="F24">
            <v>72196.39</v>
          </cell>
        </row>
        <row r="25">
          <cell r="A25">
            <v>4110207</v>
          </cell>
          <cell r="B25" t="str">
            <v>INDENIZACAO</v>
          </cell>
          <cell r="C25">
            <v>0</v>
          </cell>
          <cell r="D25">
            <v>24973.15</v>
          </cell>
          <cell r="E25">
            <v>0</v>
          </cell>
          <cell r="F25">
            <v>24973.15</v>
          </cell>
        </row>
        <row r="26">
          <cell r="A26">
            <v>4110208</v>
          </cell>
          <cell r="B26" t="str">
            <v>ASSISTENCIA MEDICA</v>
          </cell>
          <cell r="C26">
            <v>0</v>
          </cell>
          <cell r="D26">
            <v>278.77</v>
          </cell>
          <cell r="E26">
            <v>0</v>
          </cell>
          <cell r="F26">
            <v>278.77</v>
          </cell>
        </row>
        <row r="27">
          <cell r="B27" t="str">
            <v>E SOCIAL</v>
          </cell>
        </row>
        <row r="29">
          <cell r="A29">
            <v>4110209</v>
          </cell>
          <cell r="B29" t="str">
            <v>SEGURO DE VIDA EM</v>
          </cell>
          <cell r="C29">
            <v>0</v>
          </cell>
          <cell r="D29">
            <v>94361.25</v>
          </cell>
          <cell r="E29">
            <v>0</v>
          </cell>
          <cell r="F29">
            <v>94361.25</v>
          </cell>
        </row>
        <row r="30">
          <cell r="B30" t="str">
            <v>GRUPO</v>
          </cell>
        </row>
        <row r="31">
          <cell r="A31">
            <v>4110213</v>
          </cell>
          <cell r="B31" t="str">
            <v>TREINAMENTO DE</v>
          </cell>
          <cell r="C31">
            <v>0</v>
          </cell>
          <cell r="D31">
            <v>132.29</v>
          </cell>
          <cell r="E31">
            <v>0</v>
          </cell>
          <cell r="F31">
            <v>132.29</v>
          </cell>
        </row>
        <row r="32">
          <cell r="B32" t="str">
            <v>PESSOAL</v>
          </cell>
        </row>
        <row r="34">
          <cell r="A34">
            <v>4110214</v>
          </cell>
          <cell r="B34" t="str">
            <v>PROGRAMA DE ALIM</v>
          </cell>
          <cell r="C34">
            <v>0</v>
          </cell>
          <cell r="D34">
            <v>88415.85</v>
          </cell>
          <cell r="E34">
            <v>0</v>
          </cell>
          <cell r="F34">
            <v>88415.85</v>
          </cell>
        </row>
        <row r="35">
          <cell r="B35" t="str">
            <v>TRABALHADOR - PAT</v>
          </cell>
        </row>
        <row r="36">
          <cell r="A36">
            <v>4110215</v>
          </cell>
          <cell r="B36" t="str">
            <v>VALE TRANSPORTE</v>
          </cell>
          <cell r="C36">
            <v>0</v>
          </cell>
          <cell r="D36">
            <v>14453.55</v>
          </cell>
          <cell r="E36">
            <v>0</v>
          </cell>
          <cell r="F36">
            <v>14453.55</v>
          </cell>
        </row>
        <row r="38">
          <cell r="A38">
            <v>4110218</v>
          </cell>
          <cell r="B38" t="str">
            <v>FERIAS INDENIZADAS</v>
          </cell>
          <cell r="C38">
            <v>0</v>
          </cell>
          <cell r="D38">
            <v>6358.69</v>
          </cell>
          <cell r="E38">
            <v>0</v>
          </cell>
          <cell r="F38">
            <v>6358.69</v>
          </cell>
        </row>
        <row r="39">
          <cell r="A39">
            <v>4110219</v>
          </cell>
          <cell r="B39" t="str">
            <v>REFEICOES</v>
          </cell>
          <cell r="C39">
            <v>0</v>
          </cell>
          <cell r="D39">
            <v>30058.2</v>
          </cell>
          <cell r="E39">
            <v>0</v>
          </cell>
          <cell r="F39">
            <v>30058.2</v>
          </cell>
        </row>
        <row r="40">
          <cell r="A40">
            <v>4110220</v>
          </cell>
          <cell r="B40" t="str">
            <v>PROVISAO FERIAS E</v>
          </cell>
          <cell r="C40">
            <v>0</v>
          </cell>
          <cell r="D40">
            <v>44970.1</v>
          </cell>
          <cell r="E40">
            <v>0</v>
          </cell>
          <cell r="F40">
            <v>44970.1</v>
          </cell>
        </row>
        <row r="41">
          <cell r="B41" t="str">
            <v>ENCARGOS</v>
          </cell>
        </row>
        <row r="43">
          <cell r="A43">
            <v>4110221</v>
          </cell>
          <cell r="B43" t="str">
            <v>PROVISAO 13 SALARIO</v>
          </cell>
          <cell r="C43">
            <v>0</v>
          </cell>
          <cell r="D43">
            <v>0</v>
          </cell>
          <cell r="E43">
            <v>26230.77</v>
          </cell>
          <cell r="F43">
            <v>-26230.77</v>
          </cell>
        </row>
        <row r="44">
          <cell r="B44" t="str">
            <v>E ENCARGOS</v>
          </cell>
        </row>
        <row r="45">
          <cell r="A45">
            <v>4110232</v>
          </cell>
          <cell r="B45" t="str">
            <v>RECUPERAÇÕES DE</v>
          </cell>
          <cell r="C45">
            <v>0</v>
          </cell>
          <cell r="D45">
            <v>0</v>
          </cell>
          <cell r="E45">
            <v>788.82</v>
          </cell>
          <cell r="F45">
            <v>-788.82</v>
          </cell>
        </row>
        <row r="47">
          <cell r="B47" t="str">
            <v>ALIMENTAÇÕES</v>
          </cell>
        </row>
        <row r="48">
          <cell r="A48">
            <v>4110255</v>
          </cell>
          <cell r="B48" t="str">
            <v>I.N.S.S. - TERCEIROS</v>
          </cell>
          <cell r="C48">
            <v>0</v>
          </cell>
          <cell r="D48">
            <v>25051.74</v>
          </cell>
          <cell r="E48">
            <v>0</v>
          </cell>
          <cell r="F48">
            <v>25051.74</v>
          </cell>
        </row>
        <row r="49">
          <cell r="A49">
            <v>4110277</v>
          </cell>
          <cell r="B49" t="str">
            <v>INDENIZACAO - AVISO</v>
          </cell>
          <cell r="C49">
            <v>0</v>
          </cell>
          <cell r="D49">
            <v>10364.719999999999</v>
          </cell>
          <cell r="E49">
            <v>0</v>
          </cell>
          <cell r="F49">
            <v>10364.719999999999</v>
          </cell>
        </row>
        <row r="50">
          <cell r="B50" t="str">
            <v>PREVIO (FGTS)</v>
          </cell>
        </row>
        <row r="52">
          <cell r="A52" t="str">
            <v>_x000C_</v>
          </cell>
        </row>
        <row r="53">
          <cell r="A53" t="str">
            <v>CONSTRUTORA</v>
          </cell>
          <cell r="B53" t="str">
            <v>OAS LTDA - CONSORCIOS (099)</v>
          </cell>
          <cell r="E53" t="str">
            <v>Página :</v>
          </cell>
          <cell r="F53">
            <v>2</v>
          </cell>
        </row>
        <row r="55">
          <cell r="A55" t="str">
            <v>Balanço ref.</v>
          </cell>
          <cell r="B55" t="str">
            <v>Período :          01/12/2008</v>
          </cell>
          <cell r="C55" t="str">
            <v>a  31/12/2008</v>
          </cell>
          <cell r="F55">
            <v>39897</v>
          </cell>
        </row>
        <row r="56">
          <cell r="A56" t="str">
            <v>Balancete po</v>
          </cell>
          <cell r="B56" t="str">
            <v>r Centros de Custo 4 Colunas</v>
          </cell>
          <cell r="F56">
            <v>0.40620370370370368</v>
          </cell>
        </row>
        <row r="59">
          <cell r="A59" t="str">
            <v>Conta</v>
          </cell>
          <cell r="B59" t="str">
            <v>Nome da Conta</v>
          </cell>
          <cell r="C59" t="str">
            <v>Saldo Anterior</v>
          </cell>
          <cell r="D59" t="str">
            <v>Mov. Débito</v>
          </cell>
          <cell r="E59" t="str">
            <v>Mov. Crédito</v>
          </cell>
          <cell r="F59" t="str">
            <v>Saldo Atual</v>
          </cell>
        </row>
        <row r="62">
          <cell r="A62">
            <v>4110299</v>
          </cell>
          <cell r="B62" t="str">
            <v>OUTROS ENCARGOS</v>
          </cell>
          <cell r="C62">
            <v>0</v>
          </cell>
          <cell r="D62">
            <v>145935.46</v>
          </cell>
          <cell r="E62">
            <v>0</v>
          </cell>
          <cell r="F62">
            <v>145935.46</v>
          </cell>
        </row>
        <row r="63">
          <cell r="A63">
            <v>41104</v>
          </cell>
          <cell r="B63" t="str">
            <v>GERAIS</v>
          </cell>
          <cell r="C63">
            <v>0</v>
          </cell>
          <cell r="D63">
            <v>75859.679999999993</v>
          </cell>
          <cell r="E63">
            <v>0</v>
          </cell>
          <cell r="F63">
            <v>75859.679999999993</v>
          </cell>
        </row>
        <row r="64">
          <cell r="A64">
            <v>4110432</v>
          </cell>
          <cell r="B64" t="str">
            <v>OUTROS CUSTOS</v>
          </cell>
          <cell r="C64">
            <v>0</v>
          </cell>
          <cell r="D64">
            <v>14334.77</v>
          </cell>
          <cell r="E64">
            <v>0</v>
          </cell>
          <cell r="F64">
            <v>14334.77</v>
          </cell>
        </row>
        <row r="66">
          <cell r="B66" t="str">
            <v>GERAIS - PJB</v>
          </cell>
        </row>
        <row r="67">
          <cell r="A67">
            <v>4110433</v>
          </cell>
          <cell r="B67" t="str">
            <v>MATERIAIS</v>
          </cell>
          <cell r="C67">
            <v>0</v>
          </cell>
          <cell r="D67">
            <v>39942.92</v>
          </cell>
          <cell r="E67">
            <v>0</v>
          </cell>
          <cell r="F67">
            <v>39942.92</v>
          </cell>
        </row>
        <row r="68">
          <cell r="B68" t="str">
            <v>AUXILIARES E DE</v>
          </cell>
        </row>
        <row r="69">
          <cell r="B69" t="str">
            <v>CONSUMO - PJB</v>
          </cell>
        </row>
        <row r="71">
          <cell r="A71">
            <v>4110434</v>
          </cell>
          <cell r="B71" t="str">
            <v>FRETES E CARRETOS -</v>
          </cell>
          <cell r="C71">
            <v>0</v>
          </cell>
          <cell r="D71">
            <v>21581.99</v>
          </cell>
          <cell r="E71">
            <v>0</v>
          </cell>
          <cell r="F71">
            <v>21581.99</v>
          </cell>
        </row>
        <row r="72">
          <cell r="B72" t="str">
            <v>PJB</v>
          </cell>
        </row>
        <row r="73">
          <cell r="A73">
            <v>41105</v>
          </cell>
          <cell r="B73" t="str">
            <v>SERVICOS</v>
          </cell>
          <cell r="C73">
            <v>0</v>
          </cell>
          <cell r="D73">
            <v>2755032.78</v>
          </cell>
          <cell r="E73">
            <v>0</v>
          </cell>
          <cell r="F73">
            <v>2755032.78</v>
          </cell>
        </row>
        <row r="75">
          <cell r="B75" t="str">
            <v>CONTRATADOS</v>
          </cell>
        </row>
        <row r="76">
          <cell r="B76" t="str">
            <v>TERCEIROS</v>
          </cell>
        </row>
        <row r="77">
          <cell r="A77">
            <v>4110501</v>
          </cell>
          <cell r="B77" t="str">
            <v>SUBEMPREITEIROS</v>
          </cell>
          <cell r="C77">
            <v>0</v>
          </cell>
          <cell r="D77">
            <v>690245.58</v>
          </cell>
          <cell r="E77">
            <v>0</v>
          </cell>
          <cell r="F77">
            <v>690245.58</v>
          </cell>
        </row>
        <row r="78">
          <cell r="A78">
            <v>4110507</v>
          </cell>
          <cell r="B78" t="str">
            <v>INSTAL ANTEN AR</v>
          </cell>
          <cell r="C78">
            <v>0</v>
          </cell>
          <cell r="D78">
            <v>300.3</v>
          </cell>
          <cell r="E78">
            <v>0</v>
          </cell>
          <cell r="F78">
            <v>300.3</v>
          </cell>
        </row>
        <row r="80">
          <cell r="B80" t="str">
            <v>CONDIC VENTILA</v>
          </cell>
        </row>
        <row r="81">
          <cell r="A81">
            <v>4110531</v>
          </cell>
          <cell r="B81" t="str">
            <v>SUBEMPREITEIROS -</v>
          </cell>
          <cell r="C81">
            <v>0</v>
          </cell>
          <cell r="D81">
            <v>1615684.62</v>
          </cell>
          <cell r="E81">
            <v>0</v>
          </cell>
          <cell r="F81">
            <v>1615684.62</v>
          </cell>
        </row>
        <row r="82">
          <cell r="B82" t="str">
            <v>PJB</v>
          </cell>
        </row>
        <row r="84">
          <cell r="A84">
            <v>4110534</v>
          </cell>
          <cell r="B84" t="str">
            <v>SERVIÇOS DE</v>
          </cell>
          <cell r="C84">
            <v>0</v>
          </cell>
          <cell r="D84">
            <v>36232.44</v>
          </cell>
          <cell r="E84">
            <v>0</v>
          </cell>
          <cell r="F84">
            <v>36232.44</v>
          </cell>
        </row>
        <row r="85">
          <cell r="B85" t="str">
            <v>FUNDAÇÕES - PJB</v>
          </cell>
        </row>
        <row r="86">
          <cell r="A86">
            <v>4110539</v>
          </cell>
          <cell r="B86" t="str">
            <v>OUTROS SERVICOS DE</v>
          </cell>
          <cell r="C86">
            <v>0</v>
          </cell>
          <cell r="D86">
            <v>301190.15000000002</v>
          </cell>
          <cell r="E86">
            <v>0</v>
          </cell>
          <cell r="F86">
            <v>301190.15000000002</v>
          </cell>
        </row>
        <row r="87">
          <cell r="B87" t="str">
            <v>TERCEIROS - PJB</v>
          </cell>
        </row>
        <row r="89">
          <cell r="A89">
            <v>4110540</v>
          </cell>
          <cell r="B89" t="str">
            <v>SERVIÇOS DE</v>
          </cell>
          <cell r="C89">
            <v>0</v>
          </cell>
          <cell r="D89">
            <v>45205.17</v>
          </cell>
          <cell r="E89">
            <v>0</v>
          </cell>
          <cell r="F89">
            <v>45205.17</v>
          </cell>
        </row>
        <row r="90">
          <cell r="B90" t="str">
            <v>VIGILANCIA - PJB</v>
          </cell>
        </row>
        <row r="91">
          <cell r="A91">
            <v>4110541</v>
          </cell>
          <cell r="B91" t="str">
            <v>CONSULTORIA E</v>
          </cell>
          <cell r="C91">
            <v>0</v>
          </cell>
          <cell r="D91">
            <v>59120.58</v>
          </cell>
          <cell r="E91">
            <v>0</v>
          </cell>
          <cell r="F91">
            <v>59120.58</v>
          </cell>
        </row>
        <row r="92">
          <cell r="B92" t="str">
            <v>AUDITORIA - PJB</v>
          </cell>
        </row>
        <row r="94">
          <cell r="A94">
            <v>4110599</v>
          </cell>
          <cell r="B94" t="str">
            <v>OUTROS SERVICOS DE</v>
          </cell>
          <cell r="C94">
            <v>0</v>
          </cell>
          <cell r="D94">
            <v>7053.94</v>
          </cell>
          <cell r="E94">
            <v>0</v>
          </cell>
          <cell r="F94">
            <v>7053.94</v>
          </cell>
        </row>
        <row r="95">
          <cell r="B95" t="str">
            <v>TERCEIROS</v>
          </cell>
        </row>
        <row r="96">
          <cell r="A96">
            <v>41106</v>
          </cell>
          <cell r="B96" t="str">
            <v>ALUGUEIS</v>
          </cell>
          <cell r="C96">
            <v>0</v>
          </cell>
          <cell r="D96">
            <v>849190.59</v>
          </cell>
          <cell r="E96">
            <v>0</v>
          </cell>
          <cell r="F96">
            <v>849190.59</v>
          </cell>
        </row>
        <row r="98">
          <cell r="A98">
            <v>4110601</v>
          </cell>
          <cell r="B98" t="str">
            <v>MAQUINAS E</v>
          </cell>
          <cell r="C98">
            <v>0</v>
          </cell>
          <cell r="D98">
            <v>264593.88</v>
          </cell>
          <cell r="E98">
            <v>0</v>
          </cell>
          <cell r="F98">
            <v>264593.88</v>
          </cell>
        </row>
        <row r="99">
          <cell r="B99" t="str">
            <v>EQUIPAMENTOS DE</v>
          </cell>
        </row>
        <row r="100">
          <cell r="B100" t="str">
            <v>OBRA</v>
          </cell>
        </row>
        <row r="101">
          <cell r="A101">
            <v>4110603</v>
          </cell>
          <cell r="B101" t="str">
            <v>VEICULOS</v>
          </cell>
          <cell r="C101">
            <v>0</v>
          </cell>
          <cell r="D101">
            <v>3149.71</v>
          </cell>
          <cell r="E101">
            <v>0</v>
          </cell>
          <cell r="F101">
            <v>3149.71</v>
          </cell>
        </row>
        <row r="103">
          <cell r="A103" t="str">
            <v>_x000C_</v>
          </cell>
        </row>
        <row r="104">
          <cell r="A104" t="str">
            <v>CONSTRUTORA</v>
          </cell>
          <cell r="B104" t="str">
            <v>OAS LTDA - CONSORCIOS (099)</v>
          </cell>
          <cell r="E104" t="str">
            <v>Página :</v>
          </cell>
          <cell r="F104">
            <v>3</v>
          </cell>
        </row>
        <row r="106">
          <cell r="A106" t="str">
            <v>Balanço ref.</v>
          </cell>
          <cell r="B106" t="str">
            <v>Período :          01/12/2008</v>
          </cell>
          <cell r="C106" t="str">
            <v>a  31/12/2008</v>
          </cell>
          <cell r="F106">
            <v>39897</v>
          </cell>
        </row>
        <row r="107">
          <cell r="A107" t="str">
            <v>Balancete po</v>
          </cell>
          <cell r="B107" t="str">
            <v>r Centros de Custo 4 Colunas</v>
          </cell>
          <cell r="F107">
            <v>0.40620370370370368</v>
          </cell>
        </row>
        <row r="110">
          <cell r="A110" t="str">
            <v>Conta</v>
          </cell>
          <cell r="B110" t="str">
            <v>Nome da Conta</v>
          </cell>
          <cell r="C110" t="str">
            <v>Saldo Anterior</v>
          </cell>
          <cell r="D110" t="str">
            <v>Mov. Débito</v>
          </cell>
          <cell r="E110" t="str">
            <v>Mov. Crédito</v>
          </cell>
          <cell r="F110" t="str">
            <v>Saldo Atual</v>
          </cell>
        </row>
        <row r="113">
          <cell r="A113">
            <v>4110631</v>
          </cell>
          <cell r="B113" t="str">
            <v>MAQUINAS E</v>
          </cell>
          <cell r="C113">
            <v>0</v>
          </cell>
          <cell r="D113">
            <v>567166.42000000004</v>
          </cell>
          <cell r="E113">
            <v>0</v>
          </cell>
          <cell r="F113">
            <v>567166.42000000004</v>
          </cell>
        </row>
        <row r="114">
          <cell r="B114" t="str">
            <v>EQUIPAMENTOS DE</v>
          </cell>
        </row>
        <row r="115">
          <cell r="B115" t="str">
            <v>OBRA - PJB</v>
          </cell>
        </row>
        <row r="117">
          <cell r="A117">
            <v>4110633</v>
          </cell>
          <cell r="B117" t="str">
            <v>VEICULOS - PJB</v>
          </cell>
          <cell r="C117">
            <v>0</v>
          </cell>
          <cell r="D117">
            <v>13498.58</v>
          </cell>
          <cell r="E117">
            <v>0</v>
          </cell>
          <cell r="F117">
            <v>13498.58</v>
          </cell>
        </row>
        <row r="118">
          <cell r="A118">
            <v>4110639</v>
          </cell>
          <cell r="B118" t="str">
            <v>OUTROS ALUGUEIS -</v>
          </cell>
          <cell r="C118">
            <v>0</v>
          </cell>
          <cell r="D118">
            <v>782</v>
          </cell>
          <cell r="E118">
            <v>0</v>
          </cell>
          <cell r="F118">
            <v>782</v>
          </cell>
        </row>
        <row r="119">
          <cell r="B119" t="str">
            <v>PJB</v>
          </cell>
        </row>
        <row r="120">
          <cell r="A120">
            <v>41113</v>
          </cell>
          <cell r="B120" t="str">
            <v>MATERIAIS DE</v>
          </cell>
          <cell r="C120">
            <v>0</v>
          </cell>
          <cell r="D120">
            <v>189245.47</v>
          </cell>
          <cell r="E120">
            <v>0</v>
          </cell>
          <cell r="F120">
            <v>189245.47</v>
          </cell>
        </row>
        <row r="122">
          <cell r="B122" t="str">
            <v>CONSUMO</v>
          </cell>
        </row>
        <row r="123">
          <cell r="A123">
            <v>4111301</v>
          </cell>
          <cell r="B123" t="str">
            <v>COMBUSTIVEIS E</v>
          </cell>
          <cell r="C123">
            <v>0</v>
          </cell>
          <cell r="D123">
            <v>123501.64</v>
          </cell>
          <cell r="E123">
            <v>0</v>
          </cell>
          <cell r="F123">
            <v>123501.64</v>
          </cell>
        </row>
        <row r="124">
          <cell r="B124" t="str">
            <v>LUBRIFICANTES</v>
          </cell>
        </row>
        <row r="126">
          <cell r="A126">
            <v>4111331</v>
          </cell>
          <cell r="B126" t="str">
            <v>COMBUSTIVEIS E</v>
          </cell>
          <cell r="C126">
            <v>0</v>
          </cell>
          <cell r="D126">
            <v>56816.2</v>
          </cell>
          <cell r="E126">
            <v>0</v>
          </cell>
          <cell r="F126">
            <v>56816.2</v>
          </cell>
        </row>
        <row r="127">
          <cell r="B127" t="str">
            <v>LUBRIFICANTES - PJB</v>
          </cell>
        </row>
        <row r="128">
          <cell r="A128">
            <v>4111339</v>
          </cell>
          <cell r="B128" t="str">
            <v>OUTROS MATERIAIS</v>
          </cell>
          <cell r="C128">
            <v>0</v>
          </cell>
          <cell r="D128">
            <v>5858.63</v>
          </cell>
          <cell r="E128">
            <v>0</v>
          </cell>
          <cell r="F128">
            <v>5858.63</v>
          </cell>
        </row>
        <row r="129">
          <cell r="B129" t="str">
            <v>DE CONSUMO - PJB</v>
          </cell>
        </row>
        <row r="131">
          <cell r="A131">
            <v>4111399</v>
          </cell>
          <cell r="B131" t="str">
            <v>OUTROS MATERIAIS</v>
          </cell>
          <cell r="C131">
            <v>0</v>
          </cell>
          <cell r="D131">
            <v>3069</v>
          </cell>
          <cell r="E131">
            <v>0</v>
          </cell>
          <cell r="F131">
            <v>3069</v>
          </cell>
        </row>
        <row r="132">
          <cell r="B132" t="str">
            <v>DE CONSUMO</v>
          </cell>
        </row>
        <row r="133">
          <cell r="A133">
            <v>41114</v>
          </cell>
          <cell r="B133" t="str">
            <v>MATERIAIS DE</v>
          </cell>
          <cell r="C133">
            <v>0</v>
          </cell>
          <cell r="D133">
            <v>4328365.0999999996</v>
          </cell>
          <cell r="E133">
            <v>0</v>
          </cell>
          <cell r="F133">
            <v>4328365.0999999996</v>
          </cell>
        </row>
        <row r="134">
          <cell r="B134" t="str">
            <v>APLICACAO</v>
          </cell>
        </row>
        <row r="136">
          <cell r="A136">
            <v>4111401</v>
          </cell>
          <cell r="B136" t="str">
            <v>DIVERSOS MATERIAIS</v>
          </cell>
          <cell r="C136">
            <v>0</v>
          </cell>
          <cell r="D136">
            <v>152121.34</v>
          </cell>
          <cell r="E136">
            <v>0</v>
          </cell>
          <cell r="F136">
            <v>152121.34</v>
          </cell>
        </row>
        <row r="137">
          <cell r="B137" t="str">
            <v>DE APLICACAO</v>
          </cell>
        </row>
        <row r="138">
          <cell r="A138">
            <v>4111402</v>
          </cell>
          <cell r="B138" t="str">
            <v>FRETES E CARRETOS</v>
          </cell>
          <cell r="C138">
            <v>0</v>
          </cell>
          <cell r="D138">
            <v>291552.26</v>
          </cell>
          <cell r="E138">
            <v>0</v>
          </cell>
          <cell r="F138">
            <v>291552.26</v>
          </cell>
        </row>
        <row r="140">
          <cell r="A140">
            <v>4111431</v>
          </cell>
          <cell r="B140" t="str">
            <v>DIVERSOS MATERIAIS</v>
          </cell>
          <cell r="C140">
            <v>0</v>
          </cell>
          <cell r="D140">
            <v>3144240.56</v>
          </cell>
          <cell r="E140">
            <v>0</v>
          </cell>
          <cell r="F140">
            <v>3144240.56</v>
          </cell>
        </row>
        <row r="141">
          <cell r="B141" t="str">
            <v>DE APLICACAO - PJB</v>
          </cell>
        </row>
        <row r="142">
          <cell r="A142">
            <v>4111432</v>
          </cell>
          <cell r="B142" t="str">
            <v>FRETES E CARRETOS -</v>
          </cell>
          <cell r="C142">
            <v>0</v>
          </cell>
          <cell r="D142">
            <v>740450.94</v>
          </cell>
          <cell r="E142">
            <v>0</v>
          </cell>
          <cell r="F142">
            <v>740450.94</v>
          </cell>
        </row>
        <row r="143">
          <cell r="B143" t="str">
            <v>PJB</v>
          </cell>
        </row>
        <row r="145">
          <cell r="A145">
            <v>412</v>
          </cell>
          <cell r="B145" t="str">
            <v>CUSTOS INDIRETOS</v>
          </cell>
          <cell r="C145">
            <v>0</v>
          </cell>
          <cell r="D145">
            <v>924808.44</v>
          </cell>
          <cell r="E145">
            <v>5120.5</v>
          </cell>
          <cell r="F145">
            <v>919687.94</v>
          </cell>
        </row>
        <row r="146">
          <cell r="A146">
            <v>41202</v>
          </cell>
          <cell r="B146" t="str">
            <v>COM PESSOAL</v>
          </cell>
          <cell r="C146">
            <v>0</v>
          </cell>
          <cell r="D146">
            <v>134097.20000000001</v>
          </cell>
          <cell r="E146">
            <v>98.62</v>
          </cell>
          <cell r="F146">
            <v>133998.57999999999</v>
          </cell>
        </row>
        <row r="147">
          <cell r="A147">
            <v>4120201</v>
          </cell>
          <cell r="B147" t="str">
            <v>SALARIOS</v>
          </cell>
          <cell r="C147">
            <v>0</v>
          </cell>
          <cell r="D147">
            <v>55426.11</v>
          </cell>
          <cell r="E147">
            <v>0</v>
          </cell>
          <cell r="F147">
            <v>55426.11</v>
          </cell>
        </row>
        <row r="149">
          <cell r="A149">
            <v>4120202</v>
          </cell>
          <cell r="B149" t="str">
            <v>HORAS EXTRAS</v>
          </cell>
          <cell r="C149">
            <v>0</v>
          </cell>
          <cell r="D149">
            <v>7605.07</v>
          </cell>
          <cell r="E149">
            <v>0</v>
          </cell>
          <cell r="F149">
            <v>7605.07</v>
          </cell>
        </row>
        <row r="150">
          <cell r="A150">
            <v>4120204</v>
          </cell>
          <cell r="B150" t="str">
            <v>DECIMO TERCEIRO</v>
          </cell>
          <cell r="C150">
            <v>0</v>
          </cell>
          <cell r="D150">
            <v>5158.46</v>
          </cell>
          <cell r="E150">
            <v>0</v>
          </cell>
          <cell r="F150">
            <v>5158.46</v>
          </cell>
        </row>
        <row r="151">
          <cell r="B151" t="str">
            <v>SALARIO</v>
          </cell>
        </row>
        <row r="152">
          <cell r="A152">
            <v>4120205</v>
          </cell>
          <cell r="B152" t="str">
            <v>I.N.S.S. - EMPRESA</v>
          </cell>
          <cell r="C152">
            <v>0</v>
          </cell>
          <cell r="D152">
            <v>559.41</v>
          </cell>
          <cell r="E152">
            <v>0</v>
          </cell>
          <cell r="F152">
            <v>559.41</v>
          </cell>
        </row>
        <row r="154">
          <cell r="A154" t="str">
            <v>_x000C_</v>
          </cell>
        </row>
        <row r="155">
          <cell r="A155" t="str">
            <v>CONSTRUTORA</v>
          </cell>
          <cell r="B155" t="str">
            <v>OAS LTDA - CONSORCIOS (099)</v>
          </cell>
          <cell r="E155" t="str">
            <v>Página :</v>
          </cell>
          <cell r="F155">
            <v>4</v>
          </cell>
        </row>
        <row r="157">
          <cell r="A157" t="str">
            <v>Balanço ref.</v>
          </cell>
          <cell r="B157" t="str">
            <v>Período :          01/12/2008</v>
          </cell>
          <cell r="C157" t="str">
            <v>a  31/12/2008</v>
          </cell>
          <cell r="F157">
            <v>39897</v>
          </cell>
        </row>
        <row r="158">
          <cell r="A158" t="str">
            <v>Balancete po</v>
          </cell>
          <cell r="B158" t="str">
            <v>r Centros de Custo 4 Colunas</v>
          </cell>
          <cell r="F158">
            <v>0.40620370370370368</v>
          </cell>
        </row>
        <row r="161">
          <cell r="A161" t="str">
            <v>Conta</v>
          </cell>
          <cell r="B161" t="str">
            <v>Nome da Conta</v>
          </cell>
          <cell r="C161" t="str">
            <v>Saldo Anterior</v>
          </cell>
          <cell r="D161" t="str">
            <v>Mov. Débito</v>
          </cell>
          <cell r="E161" t="str">
            <v>Mov. Crédito</v>
          </cell>
          <cell r="F161" t="str">
            <v>Saldo Atual</v>
          </cell>
        </row>
        <row r="164">
          <cell r="A164">
            <v>4120206</v>
          </cell>
          <cell r="B164" t="str">
            <v>F.G.T.S.</v>
          </cell>
          <cell r="C164">
            <v>0</v>
          </cell>
          <cell r="D164">
            <v>159.83000000000001</v>
          </cell>
          <cell r="E164">
            <v>0</v>
          </cell>
          <cell r="F164">
            <v>159.83000000000001</v>
          </cell>
        </row>
        <row r="165">
          <cell r="A165">
            <v>4120208</v>
          </cell>
          <cell r="B165" t="str">
            <v>ASSISTENCIA MEDICA</v>
          </cell>
          <cell r="C165">
            <v>0</v>
          </cell>
          <cell r="D165">
            <v>2609.08</v>
          </cell>
          <cell r="E165">
            <v>0</v>
          </cell>
          <cell r="F165">
            <v>2609.08</v>
          </cell>
        </row>
        <row r="166">
          <cell r="B166" t="str">
            <v>E SOCIAL</v>
          </cell>
        </row>
        <row r="168">
          <cell r="A168">
            <v>4120209</v>
          </cell>
          <cell r="B168" t="str">
            <v>SEGURO DE VIDA EM</v>
          </cell>
          <cell r="C168">
            <v>0</v>
          </cell>
          <cell r="D168">
            <v>1453.77</v>
          </cell>
          <cell r="E168">
            <v>0</v>
          </cell>
          <cell r="F168">
            <v>1453.77</v>
          </cell>
        </row>
        <row r="169">
          <cell r="B169" t="str">
            <v>GRUPO</v>
          </cell>
        </row>
        <row r="170">
          <cell r="A170">
            <v>4120214</v>
          </cell>
          <cell r="B170" t="str">
            <v>PROGRAMA DE ALIM.</v>
          </cell>
          <cell r="C170">
            <v>0</v>
          </cell>
          <cell r="D170">
            <v>1516.4</v>
          </cell>
          <cell r="E170">
            <v>0</v>
          </cell>
          <cell r="F170">
            <v>1516.4</v>
          </cell>
        </row>
        <row r="171">
          <cell r="B171" t="str">
            <v>TRABALHADOR - PAT</v>
          </cell>
        </row>
        <row r="173">
          <cell r="A173">
            <v>4120219</v>
          </cell>
          <cell r="B173" t="str">
            <v>REFEICOES</v>
          </cell>
          <cell r="C173">
            <v>0</v>
          </cell>
          <cell r="D173">
            <v>4120.95</v>
          </cell>
          <cell r="E173">
            <v>0</v>
          </cell>
          <cell r="F173">
            <v>4120.95</v>
          </cell>
        </row>
        <row r="174">
          <cell r="A174">
            <v>4120220</v>
          </cell>
          <cell r="B174" t="str">
            <v>PROVISAO FERIAS E</v>
          </cell>
          <cell r="C174">
            <v>0</v>
          </cell>
          <cell r="D174">
            <v>53785.83</v>
          </cell>
          <cell r="E174">
            <v>0</v>
          </cell>
          <cell r="F174">
            <v>53785.83</v>
          </cell>
        </row>
        <row r="175">
          <cell r="B175" t="str">
            <v>ENCARGOS</v>
          </cell>
        </row>
        <row r="177">
          <cell r="A177">
            <v>4120221</v>
          </cell>
          <cell r="B177" t="str">
            <v>PROVISAO 13 SALARIO</v>
          </cell>
          <cell r="C177">
            <v>0</v>
          </cell>
          <cell r="D177">
            <v>1702.29</v>
          </cell>
          <cell r="E177">
            <v>0</v>
          </cell>
          <cell r="F177">
            <v>1702.29</v>
          </cell>
        </row>
        <row r="178">
          <cell r="B178" t="str">
            <v>E ENCARGOS</v>
          </cell>
        </row>
        <row r="179">
          <cell r="A179">
            <v>4120232</v>
          </cell>
          <cell r="B179" t="str">
            <v>RECUPERAÇÕES DE</v>
          </cell>
          <cell r="C179">
            <v>0</v>
          </cell>
          <cell r="D179">
            <v>0</v>
          </cell>
          <cell r="E179">
            <v>98.62</v>
          </cell>
          <cell r="F179">
            <v>-98.62</v>
          </cell>
        </row>
        <row r="180">
          <cell r="B180" t="str">
            <v>ALIMENTAÇÕES</v>
          </cell>
        </row>
        <row r="182">
          <cell r="A182">
            <v>41203</v>
          </cell>
          <cell r="B182" t="str">
            <v>UTILIDADES E</v>
          </cell>
          <cell r="C182">
            <v>0</v>
          </cell>
          <cell r="D182">
            <v>19072.349999999999</v>
          </cell>
          <cell r="E182">
            <v>0</v>
          </cell>
          <cell r="F182">
            <v>19072.349999999999</v>
          </cell>
        </row>
        <row r="183">
          <cell r="B183" t="str">
            <v>SERVICOS</v>
          </cell>
        </row>
        <row r="184">
          <cell r="A184">
            <v>4120301</v>
          </cell>
          <cell r="B184" t="str">
            <v>COMUNICACAO</v>
          </cell>
          <cell r="C184">
            <v>0</v>
          </cell>
          <cell r="D184">
            <v>7921.32</v>
          </cell>
          <cell r="E184">
            <v>0</v>
          </cell>
          <cell r="F184">
            <v>7921.32</v>
          </cell>
        </row>
        <row r="186">
          <cell r="A186">
            <v>4120302</v>
          </cell>
          <cell r="B186" t="str">
            <v>AGUA</v>
          </cell>
          <cell r="C186">
            <v>0</v>
          </cell>
          <cell r="D186">
            <v>82.05</v>
          </cell>
          <cell r="E186">
            <v>0</v>
          </cell>
          <cell r="F186">
            <v>82.05</v>
          </cell>
        </row>
        <row r="187">
          <cell r="A187">
            <v>4120303</v>
          </cell>
          <cell r="B187" t="str">
            <v>ENERGIA ELETRICA</v>
          </cell>
          <cell r="C187">
            <v>0</v>
          </cell>
          <cell r="D187">
            <v>1322.26</v>
          </cell>
          <cell r="E187">
            <v>0</v>
          </cell>
          <cell r="F187">
            <v>1322.26</v>
          </cell>
        </row>
        <row r="188">
          <cell r="A188">
            <v>4120304</v>
          </cell>
          <cell r="B188" t="str">
            <v>COPIAS,</v>
          </cell>
          <cell r="C188">
            <v>0</v>
          </cell>
          <cell r="D188">
            <v>2836.78</v>
          </cell>
          <cell r="E188">
            <v>0</v>
          </cell>
          <cell r="F188">
            <v>2836.78</v>
          </cell>
        </row>
        <row r="189">
          <cell r="B189" t="str">
            <v>REPRODUCOES E</v>
          </cell>
        </row>
        <row r="191">
          <cell r="B191" t="str">
            <v>ENCARDENACOES</v>
          </cell>
        </row>
        <row r="192">
          <cell r="A192">
            <v>4120332</v>
          </cell>
          <cell r="B192" t="str">
            <v>AGUA - PJB</v>
          </cell>
          <cell r="C192">
            <v>0</v>
          </cell>
          <cell r="D192">
            <v>5782.13</v>
          </cell>
          <cell r="E192">
            <v>0</v>
          </cell>
          <cell r="F192">
            <v>5782.13</v>
          </cell>
        </row>
        <row r="193">
          <cell r="A193">
            <v>4120333</v>
          </cell>
          <cell r="B193" t="str">
            <v>ENERGIA ELETRICA -</v>
          </cell>
          <cell r="C193">
            <v>0</v>
          </cell>
          <cell r="D193">
            <v>1127.81</v>
          </cell>
          <cell r="E193">
            <v>0</v>
          </cell>
          <cell r="F193">
            <v>1127.81</v>
          </cell>
        </row>
        <row r="194">
          <cell r="B194" t="str">
            <v>PJB</v>
          </cell>
        </row>
        <row r="196">
          <cell r="A196">
            <v>41204</v>
          </cell>
          <cell r="B196" t="str">
            <v>GERAIS</v>
          </cell>
          <cell r="C196">
            <v>0</v>
          </cell>
          <cell r="D196">
            <v>535504.6</v>
          </cell>
          <cell r="E196">
            <v>2869.05</v>
          </cell>
          <cell r="F196">
            <v>532635.55000000005</v>
          </cell>
        </row>
        <row r="197">
          <cell r="A197">
            <v>4120401</v>
          </cell>
          <cell r="B197" t="str">
            <v>FUNDO FIXO</v>
          </cell>
          <cell r="C197">
            <v>0</v>
          </cell>
          <cell r="D197">
            <v>30185.89</v>
          </cell>
          <cell r="E197">
            <v>0</v>
          </cell>
          <cell r="F197">
            <v>30185.89</v>
          </cell>
        </row>
        <row r="198">
          <cell r="A198">
            <v>4120402</v>
          </cell>
          <cell r="B198" t="str">
            <v>MATERIAIS DE</v>
          </cell>
          <cell r="C198">
            <v>0</v>
          </cell>
          <cell r="D198">
            <v>6390.79</v>
          </cell>
          <cell r="E198">
            <v>0</v>
          </cell>
          <cell r="F198">
            <v>6390.79</v>
          </cell>
        </row>
        <row r="200">
          <cell r="B200" t="str">
            <v>ESCRITORIO</v>
          </cell>
        </row>
        <row r="201">
          <cell r="A201">
            <v>4120403</v>
          </cell>
          <cell r="B201" t="str">
            <v>MATERIAIS</v>
          </cell>
          <cell r="C201">
            <v>0</v>
          </cell>
          <cell r="D201">
            <v>18081.560000000001</v>
          </cell>
          <cell r="E201">
            <v>0</v>
          </cell>
          <cell r="F201">
            <v>18081.560000000001</v>
          </cell>
        </row>
        <row r="202">
          <cell r="B202" t="str">
            <v>AUXILIARES E DE</v>
          </cell>
        </row>
        <row r="203">
          <cell r="B203" t="str">
            <v>CONSUMO</v>
          </cell>
        </row>
        <row r="205">
          <cell r="A205" t="str">
            <v>_x000C_</v>
          </cell>
        </row>
        <row r="206">
          <cell r="A206" t="str">
            <v>CONSTRUTORA</v>
          </cell>
          <cell r="B206" t="str">
            <v>OAS LTDA - CONSORCIOS (099)</v>
          </cell>
          <cell r="E206" t="str">
            <v>Página :</v>
          </cell>
          <cell r="F206">
            <v>5</v>
          </cell>
        </row>
        <row r="208">
          <cell r="A208" t="str">
            <v>Balanço ref.</v>
          </cell>
          <cell r="B208" t="str">
            <v>Período :          01/12/2008</v>
          </cell>
          <cell r="C208" t="str">
            <v>a  31/12/2008</v>
          </cell>
          <cell r="F208">
            <v>39897</v>
          </cell>
        </row>
        <row r="209">
          <cell r="A209" t="str">
            <v>Balancete po</v>
          </cell>
          <cell r="B209" t="str">
            <v>r Centros de Custo 4 Colunas</v>
          </cell>
          <cell r="F209">
            <v>0.40620370370370368</v>
          </cell>
        </row>
        <row r="212">
          <cell r="A212" t="str">
            <v>Conta</v>
          </cell>
          <cell r="B212" t="str">
            <v>Nome da Conta</v>
          </cell>
          <cell r="C212" t="str">
            <v>Saldo Anterior</v>
          </cell>
          <cell r="D212" t="str">
            <v>Mov. Débito</v>
          </cell>
          <cell r="E212" t="str">
            <v>Mov. Crédito</v>
          </cell>
          <cell r="F212" t="str">
            <v>Saldo Atual</v>
          </cell>
        </row>
        <row r="215">
          <cell r="A215">
            <v>4120404</v>
          </cell>
          <cell r="B215" t="str">
            <v>MATERIAIS COPA,</v>
          </cell>
          <cell r="C215">
            <v>0</v>
          </cell>
          <cell r="D215">
            <v>5450.36</v>
          </cell>
          <cell r="E215">
            <v>0</v>
          </cell>
          <cell r="F215">
            <v>5450.36</v>
          </cell>
        </row>
        <row r="216">
          <cell r="B216" t="str">
            <v>COZINHA E LIMPEZA</v>
          </cell>
        </row>
        <row r="217">
          <cell r="A217">
            <v>4120405</v>
          </cell>
          <cell r="B217" t="str">
            <v>CONDUCAO E</v>
          </cell>
          <cell r="C217">
            <v>0</v>
          </cell>
          <cell r="D217">
            <v>1347.19</v>
          </cell>
          <cell r="E217">
            <v>0</v>
          </cell>
          <cell r="F217">
            <v>1347.19</v>
          </cell>
        </row>
        <row r="219">
          <cell r="B219" t="str">
            <v>LANCHES</v>
          </cell>
        </row>
        <row r="220">
          <cell r="A220">
            <v>4120406</v>
          </cell>
          <cell r="B220" t="str">
            <v>REVISTAS E</v>
          </cell>
          <cell r="C220">
            <v>0</v>
          </cell>
          <cell r="D220">
            <v>10.09</v>
          </cell>
          <cell r="E220">
            <v>0</v>
          </cell>
          <cell r="F220">
            <v>10.09</v>
          </cell>
        </row>
        <row r="221">
          <cell r="B221" t="str">
            <v>PUBLICACOES</v>
          </cell>
        </row>
        <row r="222">
          <cell r="A222">
            <v>4120408</v>
          </cell>
          <cell r="B222" t="str">
            <v>LEGAIS E JUDICIAIS</v>
          </cell>
          <cell r="C222">
            <v>0</v>
          </cell>
          <cell r="D222">
            <v>278.47000000000003</v>
          </cell>
          <cell r="E222">
            <v>0</v>
          </cell>
          <cell r="F222">
            <v>278.47000000000003</v>
          </cell>
        </row>
        <row r="224">
          <cell r="A224">
            <v>4120409</v>
          </cell>
          <cell r="B224" t="str">
            <v>SEGURO DE BENS</v>
          </cell>
          <cell r="C224">
            <v>0</v>
          </cell>
          <cell r="D224">
            <v>138006.1</v>
          </cell>
          <cell r="E224">
            <v>0</v>
          </cell>
          <cell r="F224">
            <v>138006.1</v>
          </cell>
        </row>
        <row r="225">
          <cell r="A225">
            <v>4120410</v>
          </cell>
          <cell r="B225" t="str">
            <v>MANUTENCAO E</v>
          </cell>
          <cell r="C225">
            <v>0</v>
          </cell>
          <cell r="D225">
            <v>11190.35</v>
          </cell>
          <cell r="E225">
            <v>0</v>
          </cell>
          <cell r="F225">
            <v>11190.35</v>
          </cell>
        </row>
        <row r="226">
          <cell r="B226" t="str">
            <v>REPARO DE BENS</v>
          </cell>
        </row>
        <row r="228">
          <cell r="A228">
            <v>4120411</v>
          </cell>
          <cell r="B228" t="str">
            <v>FRETES E CARRETOS</v>
          </cell>
          <cell r="C228">
            <v>0</v>
          </cell>
          <cell r="D228">
            <v>5894.63</v>
          </cell>
          <cell r="E228">
            <v>0</v>
          </cell>
          <cell r="F228">
            <v>5894.63</v>
          </cell>
        </row>
        <row r="229">
          <cell r="A229">
            <v>4120412</v>
          </cell>
          <cell r="B229" t="str">
            <v>GASTOS COM</v>
          </cell>
          <cell r="C229">
            <v>0</v>
          </cell>
          <cell r="D229">
            <v>6673.87</v>
          </cell>
          <cell r="E229">
            <v>0</v>
          </cell>
          <cell r="F229">
            <v>6673.87</v>
          </cell>
        </row>
        <row r="230">
          <cell r="B230" t="str">
            <v>VEICULOS</v>
          </cell>
        </row>
        <row r="231">
          <cell r="A231">
            <v>4120422</v>
          </cell>
          <cell r="B231" t="str">
            <v>RECUPERACOES</v>
          </cell>
          <cell r="C231">
            <v>0</v>
          </cell>
          <cell r="D231">
            <v>0</v>
          </cell>
          <cell r="E231">
            <v>2869.05</v>
          </cell>
          <cell r="F231">
            <v>-2869.05</v>
          </cell>
        </row>
        <row r="233">
          <cell r="A233">
            <v>4120423</v>
          </cell>
          <cell r="B233" t="str">
            <v>CONTRIBUICOES A</v>
          </cell>
          <cell r="C233">
            <v>0</v>
          </cell>
          <cell r="D233">
            <v>106.97</v>
          </cell>
          <cell r="E233">
            <v>0</v>
          </cell>
          <cell r="F233">
            <v>106.97</v>
          </cell>
        </row>
        <row r="234">
          <cell r="B234" t="str">
            <v>ASSOCIACOES DE</v>
          </cell>
        </row>
        <row r="235">
          <cell r="B235" t="str">
            <v>CLASSE</v>
          </cell>
        </row>
        <row r="237">
          <cell r="A237">
            <v>4120430</v>
          </cell>
          <cell r="B237" t="str">
            <v>MANUTENCAO E</v>
          </cell>
          <cell r="C237">
            <v>0</v>
          </cell>
          <cell r="D237">
            <v>1521.08</v>
          </cell>
          <cell r="E237">
            <v>0</v>
          </cell>
          <cell r="F237">
            <v>1521.08</v>
          </cell>
        </row>
        <row r="238">
          <cell r="B238" t="str">
            <v>REPARO DE BENS - PJB</v>
          </cell>
        </row>
        <row r="239">
          <cell r="A239">
            <v>4120432</v>
          </cell>
          <cell r="B239" t="str">
            <v>GASTOS COM</v>
          </cell>
          <cell r="C239">
            <v>0</v>
          </cell>
          <cell r="D239">
            <v>81297.83</v>
          </cell>
          <cell r="E239">
            <v>0</v>
          </cell>
          <cell r="F239">
            <v>81297.83</v>
          </cell>
        </row>
        <row r="240">
          <cell r="B240" t="str">
            <v>VEICULOS - PJB</v>
          </cell>
        </row>
        <row r="242">
          <cell r="A242">
            <v>4120439</v>
          </cell>
          <cell r="B242" t="str">
            <v>SEGURO DE BENS - PJB</v>
          </cell>
          <cell r="C242">
            <v>0</v>
          </cell>
          <cell r="D242">
            <v>70.400000000000006</v>
          </cell>
          <cell r="E242">
            <v>0</v>
          </cell>
          <cell r="F242">
            <v>70.400000000000006</v>
          </cell>
        </row>
        <row r="243">
          <cell r="A243">
            <v>4120499</v>
          </cell>
          <cell r="B243" t="str">
            <v>OUTROS CUSTOS</v>
          </cell>
          <cell r="C243">
            <v>0</v>
          </cell>
          <cell r="D243">
            <v>228999.02</v>
          </cell>
          <cell r="E243">
            <v>0</v>
          </cell>
          <cell r="F243">
            <v>228999.02</v>
          </cell>
        </row>
        <row r="244">
          <cell r="B244" t="str">
            <v>GERAIS</v>
          </cell>
        </row>
        <row r="245">
          <cell r="A245">
            <v>41205</v>
          </cell>
          <cell r="B245" t="str">
            <v>SERVICOS</v>
          </cell>
          <cell r="C245">
            <v>0</v>
          </cell>
          <cell r="D245">
            <v>52634.01</v>
          </cell>
          <cell r="E245">
            <v>0</v>
          </cell>
          <cell r="F245">
            <v>52634.01</v>
          </cell>
        </row>
        <row r="247">
          <cell r="B247" t="str">
            <v>CONTRATADOS</v>
          </cell>
        </row>
        <row r="248">
          <cell r="B248" t="str">
            <v>TERCEIROS</v>
          </cell>
        </row>
        <row r="249">
          <cell r="A249">
            <v>4120501</v>
          </cell>
          <cell r="B249" t="str">
            <v>SERVIÇOS DE</v>
          </cell>
          <cell r="C249">
            <v>0</v>
          </cell>
          <cell r="D249">
            <v>7469.49</v>
          </cell>
          <cell r="E249">
            <v>0</v>
          </cell>
          <cell r="F249">
            <v>7469.49</v>
          </cell>
        </row>
        <row r="251">
          <cell r="B251" t="str">
            <v>VIGILANCIA</v>
          </cell>
        </row>
        <row r="252">
          <cell r="A252">
            <v>4120502</v>
          </cell>
          <cell r="B252" t="str">
            <v>CONSULTORIA E</v>
          </cell>
          <cell r="C252">
            <v>0</v>
          </cell>
          <cell r="D252">
            <v>11144.44</v>
          </cell>
          <cell r="E252">
            <v>0</v>
          </cell>
          <cell r="F252">
            <v>11144.44</v>
          </cell>
        </row>
        <row r="253">
          <cell r="B253" t="str">
            <v>AUDITORIA</v>
          </cell>
        </row>
        <row r="256">
          <cell r="A256" t="str">
            <v>_x000C_</v>
          </cell>
        </row>
        <row r="257">
          <cell r="A257" t="str">
            <v>CONSTRUTORA</v>
          </cell>
          <cell r="B257" t="str">
            <v>OAS LTDA - CONSORCIOS (099)</v>
          </cell>
          <cell r="E257" t="str">
            <v>Página :</v>
          </cell>
          <cell r="F257">
            <v>6</v>
          </cell>
        </row>
        <row r="259">
          <cell r="A259" t="str">
            <v>Balanço ref.</v>
          </cell>
          <cell r="B259" t="str">
            <v>Período :          01/12/2008</v>
          </cell>
          <cell r="C259" t="str">
            <v>a  31/12/2008</v>
          </cell>
          <cell r="F259">
            <v>39897</v>
          </cell>
        </row>
        <row r="260">
          <cell r="A260" t="str">
            <v>Balancete po</v>
          </cell>
          <cell r="B260" t="str">
            <v>r Centros de Custo 4 Colunas</v>
          </cell>
          <cell r="F260">
            <v>0.40620370370370368</v>
          </cell>
        </row>
        <row r="263">
          <cell r="A263" t="str">
            <v>Conta</v>
          </cell>
          <cell r="B263" t="str">
            <v>Nome da Conta</v>
          </cell>
          <cell r="C263" t="str">
            <v>Saldo Anterior</v>
          </cell>
          <cell r="D263" t="str">
            <v>Mov. Débito</v>
          </cell>
          <cell r="E263" t="str">
            <v>Mov. Crédito</v>
          </cell>
          <cell r="F263" t="str">
            <v>Saldo Atual</v>
          </cell>
        </row>
        <row r="266">
          <cell r="A266">
            <v>4120503</v>
          </cell>
          <cell r="B266" t="str">
            <v>PESSOA FISICA -</v>
          </cell>
          <cell r="C266">
            <v>0</v>
          </cell>
          <cell r="D266">
            <v>1933.95</v>
          </cell>
          <cell r="E266">
            <v>0</v>
          </cell>
          <cell r="F266">
            <v>1933.95</v>
          </cell>
        </row>
        <row r="267">
          <cell r="B267" t="str">
            <v>ADVOGADOS</v>
          </cell>
        </row>
        <row r="268">
          <cell r="A268">
            <v>4120504</v>
          </cell>
          <cell r="B268" t="str">
            <v>PESSOA JURIDICA -</v>
          </cell>
          <cell r="C268">
            <v>0</v>
          </cell>
          <cell r="D268">
            <v>2018.52</v>
          </cell>
          <cell r="E268">
            <v>0</v>
          </cell>
          <cell r="F268">
            <v>2018.52</v>
          </cell>
        </row>
        <row r="270">
          <cell r="B270" t="str">
            <v>ADVOGADOS</v>
          </cell>
        </row>
        <row r="271">
          <cell r="A271">
            <v>4120530</v>
          </cell>
          <cell r="B271" t="str">
            <v>I.N.S.S. S/ AUTONOMOS</v>
          </cell>
          <cell r="C271">
            <v>0</v>
          </cell>
          <cell r="D271">
            <v>10470.11</v>
          </cell>
          <cell r="E271">
            <v>0</v>
          </cell>
          <cell r="F271">
            <v>10470.11</v>
          </cell>
        </row>
        <row r="272">
          <cell r="A272">
            <v>4120599</v>
          </cell>
          <cell r="B272" t="str">
            <v>OUTROS SERVICOS DE</v>
          </cell>
          <cell r="C272">
            <v>0</v>
          </cell>
          <cell r="D272">
            <v>19597.5</v>
          </cell>
          <cell r="E272">
            <v>0</v>
          </cell>
          <cell r="F272">
            <v>19597.5</v>
          </cell>
        </row>
        <row r="273">
          <cell r="B273" t="str">
            <v>TERCEIROS</v>
          </cell>
        </row>
        <row r="275">
          <cell r="A275">
            <v>41206</v>
          </cell>
          <cell r="B275" t="str">
            <v>ALUGUEIS</v>
          </cell>
          <cell r="C275">
            <v>0</v>
          </cell>
          <cell r="D275">
            <v>95543.07</v>
          </cell>
          <cell r="E275">
            <v>0</v>
          </cell>
          <cell r="F275">
            <v>95543.07</v>
          </cell>
        </row>
        <row r="276">
          <cell r="A276">
            <v>4120601</v>
          </cell>
          <cell r="B276" t="str">
            <v>MAQUINAS E</v>
          </cell>
          <cell r="C276">
            <v>0</v>
          </cell>
          <cell r="D276">
            <v>72.599999999999994</v>
          </cell>
          <cell r="E276">
            <v>0</v>
          </cell>
          <cell r="F276">
            <v>72.599999999999994</v>
          </cell>
        </row>
        <row r="277">
          <cell r="B277" t="str">
            <v>EQUIPAMENTOS</v>
          </cell>
        </row>
        <row r="279">
          <cell r="A279">
            <v>4120602</v>
          </cell>
          <cell r="B279" t="str">
            <v>IMOVEIS</v>
          </cell>
          <cell r="C279">
            <v>0</v>
          </cell>
          <cell r="D279">
            <v>46429.11</v>
          </cell>
          <cell r="E279">
            <v>0</v>
          </cell>
          <cell r="F279">
            <v>46429.11</v>
          </cell>
        </row>
        <row r="280">
          <cell r="A280">
            <v>4120603</v>
          </cell>
          <cell r="B280" t="str">
            <v>VEICULOS</v>
          </cell>
          <cell r="C280">
            <v>0</v>
          </cell>
          <cell r="D280">
            <v>5740.61</v>
          </cell>
          <cell r="E280">
            <v>0</v>
          </cell>
          <cell r="F280">
            <v>5740.61</v>
          </cell>
        </row>
        <row r="281">
          <cell r="A281">
            <v>4120632</v>
          </cell>
          <cell r="B281" t="str">
            <v>IMOVEIS - PJB</v>
          </cell>
          <cell r="C281">
            <v>0</v>
          </cell>
          <cell r="D281">
            <v>2552.4699999999998</v>
          </cell>
          <cell r="E281">
            <v>0</v>
          </cell>
          <cell r="F281">
            <v>2552.4699999999998</v>
          </cell>
        </row>
        <row r="282">
          <cell r="A282">
            <v>4120699</v>
          </cell>
          <cell r="B282" t="str">
            <v>OUTROS ALUGUEIS</v>
          </cell>
          <cell r="C282">
            <v>0</v>
          </cell>
          <cell r="D282">
            <v>40748.28</v>
          </cell>
          <cell r="E282">
            <v>0</v>
          </cell>
          <cell r="F282">
            <v>40748.28</v>
          </cell>
        </row>
        <row r="284">
          <cell r="A284">
            <v>41207</v>
          </cell>
          <cell r="B284" t="str">
            <v>VIAGENS E</v>
          </cell>
          <cell r="C284">
            <v>0</v>
          </cell>
          <cell r="D284">
            <v>63097.66</v>
          </cell>
          <cell r="E284">
            <v>0</v>
          </cell>
          <cell r="F284">
            <v>63097.66</v>
          </cell>
        </row>
        <row r="285">
          <cell r="B285" t="str">
            <v>REPRESENTACOES</v>
          </cell>
        </row>
        <row r="286">
          <cell r="A286">
            <v>4120701</v>
          </cell>
          <cell r="B286" t="str">
            <v>VIAGENS E ESTADIAS</v>
          </cell>
          <cell r="C286">
            <v>0</v>
          </cell>
          <cell r="D286">
            <v>63097.66</v>
          </cell>
          <cell r="E286">
            <v>0</v>
          </cell>
          <cell r="F286">
            <v>63097.66</v>
          </cell>
        </row>
        <row r="288">
          <cell r="A288">
            <v>41211</v>
          </cell>
          <cell r="B288" t="str">
            <v>IMPOSTOS E TAXAS</v>
          </cell>
          <cell r="C288">
            <v>0</v>
          </cell>
          <cell r="D288">
            <v>0</v>
          </cell>
  